omWidth="1"/>
    <col min="11045" max="11046" width="13.5703125" style="483" customWidth="1"/>
    <col min="11047" max="11264" width="9.140625" style="483"/>
    <col min="11265" max="11265" width="3.5703125" style="483" customWidth="1"/>
    <col min="11266" max="11266" width="6.7109375" style="483" bestFit="1" customWidth="1"/>
    <col min="11267" max="11267" width="10.7109375" style="483" bestFit="1" customWidth="1"/>
    <col min="11268" max="11268" width="40.28515625" style="483" bestFit="1" customWidth="1"/>
    <col min="11269" max="11269" width="2.28515625" style="483" customWidth="1"/>
    <col min="11270" max="11270" width="9.5703125" style="483" customWidth="1"/>
    <col min="11271" max="11271" width="2.28515625" style="483" customWidth="1"/>
    <col min="11272" max="11272" width="13.5703125" style="483" customWidth="1"/>
    <col min="11273" max="11273" width="2.28515625" style="483" customWidth="1"/>
    <col min="11274" max="11274" width="13.5703125" style="483" customWidth="1"/>
    <col min="11275" max="11275" width="2.28515625" style="483" customWidth="1"/>
    <col min="11276" max="11276" width="13.5703125" style="483" customWidth="1"/>
    <col min="11277" max="11277" width="2.28515625" style="483" customWidth="1"/>
    <col min="11278" max="11278" width="13.5703125" style="483" customWidth="1"/>
    <col min="11279" max="11279" width="2.28515625" style="483" customWidth="1"/>
    <col min="11280" max="11280" width="13.5703125" style="483" customWidth="1"/>
    <col min="11281" max="11281" width="2.28515625" style="483" customWidth="1"/>
    <col min="11282" max="11282" width="13.5703125" style="483" customWidth="1"/>
    <col min="11283" max="11283" width="3.28515625" style="483" customWidth="1"/>
    <col min="11284" max="11284" width="3.5703125" style="483" customWidth="1"/>
    <col min="11285" max="11285" width="11.28515625" style="483" customWidth="1"/>
    <col min="11286" max="11286" width="11.7109375" style="483" bestFit="1" customWidth="1"/>
    <col min="11287" max="11287" width="40.28515625" style="483" bestFit="1" customWidth="1"/>
    <col min="11288" max="11288" width="2.28515625" style="483" customWidth="1"/>
    <col min="11289" max="11289" width="9.5703125" style="483" customWidth="1"/>
    <col min="11290" max="11290" width="2.28515625" style="483" customWidth="1"/>
    <col min="11291" max="11291" width="13.5703125" style="483" customWidth="1"/>
    <col min="11292" max="11292" width="2.28515625" style="483" customWidth="1"/>
    <col min="11293" max="11293" width="13.5703125" style="483" customWidth="1"/>
    <col min="11294" max="11294" width="2.28515625" style="483" customWidth="1"/>
    <col min="11295" max="11295" width="13.5703125" style="483" customWidth="1"/>
    <col min="11296" max="11296" width="2.28515625" style="483" customWidth="1"/>
    <col min="11297" max="11297" width="13.5703125" style="483" customWidth="1"/>
    <col min="11298" max="11298" width="2.28515625" style="483" customWidth="1"/>
    <col min="11299" max="11299" width="13.5703125" style="483" customWidth="1"/>
    <col min="11300" max="11300" width="2.28515625" style="483" customWidth="1"/>
    <col min="11301" max="11302" width="13.5703125" style="483" customWidth="1"/>
    <col min="11303" max="11520" width="9.140625" style="483"/>
    <col min="11521" max="11521" width="3.5703125" style="483" customWidth="1"/>
    <col min="11522" max="11522" width="6.7109375" style="483" bestFit="1" customWidth="1"/>
    <col min="11523" max="11523" width="10.7109375" style="483" bestFit="1" customWidth="1"/>
    <col min="11524" max="11524" width="40.28515625" style="483" bestFit="1" customWidth="1"/>
    <col min="11525" max="11525" width="2.28515625" style="483" customWidth="1"/>
    <col min="11526" max="11526" width="9.5703125" style="483" customWidth="1"/>
    <col min="11527" max="11527" width="2.28515625" style="483" customWidth="1"/>
    <col min="11528" max="11528" width="13.5703125" style="483" customWidth="1"/>
    <col min="11529" max="11529" width="2.28515625" style="483" customWidth="1"/>
    <col min="11530" max="11530" width="13.5703125" style="483" customWidth="1"/>
    <col min="11531" max="11531" width="2.28515625" style="483" customWidth="1"/>
    <col min="11532" max="11532" width="13.5703125" style="483" customWidth="1"/>
    <col min="11533" max="11533" width="2.28515625" style="483" customWidth="1"/>
    <col min="11534" max="11534" width="13.5703125" style="483" customWidth="1"/>
    <col min="11535" max="11535" width="2.28515625" style="483" customWidth="1"/>
    <col min="11536" max="11536" width="13.5703125" style="483" customWidth="1"/>
    <col min="11537" max="11537" width="2.28515625" style="483" customWidth="1"/>
    <col min="11538" max="11538" width="13.5703125" style="483" customWidth="1"/>
    <col min="11539" max="11539" width="3.28515625" style="483" customWidth="1"/>
    <col min="11540" max="11540" width="3.5703125" style="483" customWidth="1"/>
    <col min="11541" max="11541" width="11.28515625" style="483" customWidth="1"/>
    <col min="11542" max="11542" width="11.7109375" style="483" bestFit="1" customWidth="1"/>
    <col min="11543" max="11543" width="40.28515625" style="483" bestFit="1" customWidth="1"/>
    <col min="11544" max="11544" width="2.28515625" style="483" customWidth="1"/>
    <col min="11545" max="11545" width="9.5703125" style="483" customWidth="1"/>
    <col min="11546" max="11546" width="2.28515625" style="483" customWidth="1"/>
    <col min="11547" max="11547" width="13.5703125" style="483" customWidth="1"/>
    <col min="11548" max="11548" width="2.28515625" style="483" customWidth="1"/>
    <col min="11549" max="11549" width="13.5703125" style="483" customWidth="1"/>
    <col min="11550" max="11550" width="2.28515625" style="483" customWidth="1"/>
    <col min="11551" max="11551" width="13.5703125" style="483" customWidth="1"/>
    <col min="11552" max="11552" width="2.28515625" style="483" customWidth="1"/>
    <col min="11553" max="11553" width="13.5703125" style="483" customWidth="1"/>
    <col min="11554" max="11554" width="2.28515625" style="483" customWidth="1"/>
    <col min="11555" max="11555" width="13.5703125" style="483" customWidth="1"/>
    <col min="11556" max="11556" width="2.28515625" style="483" customWidth="1"/>
    <col min="11557" max="11558" width="13.5703125" style="483" customWidth="1"/>
    <col min="11559" max="11776" width="9.140625" style="483"/>
    <col min="11777" max="11777" width="3.5703125" style="483" customWidth="1"/>
    <col min="11778" max="11778" width="6.7109375" style="483" bestFit="1" customWidth="1"/>
    <col min="11779" max="11779" width="10.7109375" style="483" bestFit="1" customWidth="1"/>
    <col min="11780" max="11780" width="40.28515625" style="483" bestFit="1" customWidth="1"/>
    <col min="11781" max="11781" width="2.28515625" style="483" customWidth="1"/>
    <col min="11782" max="11782" width="9.5703125" style="483" customWidth="1"/>
    <col min="11783" max="11783" width="2.28515625" style="483" customWidth="1"/>
    <col min="11784" max="11784" width="13.5703125" style="483" customWidth="1"/>
    <col min="11785" max="11785" width="2.28515625" style="483" customWidth="1"/>
    <col min="11786" max="11786" width="13.5703125" style="483" customWidth="1"/>
    <col min="11787" max="11787" width="2.28515625" style="483" customWidth="1"/>
    <col min="11788" max="11788" width="13.5703125" style="483" customWidth="1"/>
    <col min="11789" max="11789" width="2.28515625" style="483" customWidth="1"/>
    <col min="11790" max="11790" width="13.5703125" style="483" customWidth="1"/>
    <col min="11791" max="11791" width="2.28515625" style="483" customWidth="1"/>
    <col min="11792" max="11792" width="13.5703125" style="483" customWidth="1"/>
    <col min="11793" max="11793" width="2.28515625" style="483" customWidth="1"/>
    <col min="11794" max="11794" width="13.5703125" style="483" customWidth="1"/>
    <col min="11795" max="11795" width="3.28515625" style="483" customWidth="1"/>
    <col min="11796" max="11796" width="3.5703125" style="483" customWidth="1"/>
    <col min="11797" max="11797" width="11.28515625" style="483" customWidth="1"/>
    <col min="11798" max="11798" width="11.7109375" style="483" bestFit="1" customWidth="1"/>
    <col min="11799" max="11799" width="40.28515625" style="483" bestFit="1" customWidth="1"/>
    <col min="11800" max="11800" width="2.28515625" style="483" customWidth="1"/>
    <col min="11801" max="11801" width="9.5703125" style="483" customWidth="1"/>
    <col min="11802" max="11802" width="2.28515625" style="483" customWidth="1"/>
    <col min="11803" max="11803" width="13.5703125" style="483" customWidth="1"/>
    <col min="11804" max="11804" width="2.28515625" style="483" customWidth="1"/>
    <col min="11805" max="11805" width="13.5703125" style="483" customWidth="1"/>
    <col min="11806" max="11806" width="2.28515625" style="483" customWidth="1"/>
    <col min="11807" max="11807" width="13.5703125" style="483" customWidth="1"/>
    <col min="11808" max="11808" width="2.28515625" style="483" customWidth="1"/>
    <col min="11809" max="11809" width="13.5703125" style="483" customWidth="1"/>
    <col min="11810" max="11810" width="2.28515625" style="483" customWidth="1"/>
    <col min="11811" max="11811" width="13.5703125" style="483" customWidth="1"/>
    <col min="11812" max="11812" width="2.28515625" style="483" customWidth="1"/>
    <col min="11813" max="11814" width="13.5703125" style="483" customWidth="1"/>
    <col min="11815" max="12032" width="9.140625" style="483"/>
    <col min="12033" max="12033" width="3.5703125" style="483" customWidth="1"/>
    <col min="12034" max="12034" width="6.7109375" style="483" bestFit="1" customWidth="1"/>
    <col min="12035" max="12035" width="10.7109375" style="483" bestFit="1" customWidth="1"/>
    <col min="12036" max="12036" width="40.28515625" style="483" bestFit="1" customWidth="1"/>
    <col min="12037" max="12037" width="2.28515625" style="483" customWidth="1"/>
    <col min="12038" max="12038" width="9.5703125" style="483" customWidth="1"/>
    <col min="12039" max="12039" width="2.28515625" style="483" customWidth="1"/>
    <col min="12040" max="12040" width="13.5703125" style="483" customWidth="1"/>
    <col min="12041" max="12041" width="2.28515625" style="483" customWidth="1"/>
    <col min="12042" max="12042" width="13.5703125" style="483" customWidth="1"/>
    <col min="12043" max="12043" width="2.28515625" style="483" customWidth="1"/>
    <col min="12044" max="12044" width="13.5703125" style="483" customWidth="1"/>
    <col min="12045" max="12045" width="2.28515625" style="483" customWidth="1"/>
    <col min="12046" max="12046" width="13.5703125" style="483" customWidth="1"/>
    <col min="12047" max="12047" width="2.28515625" style="483" customWidth="1"/>
    <col min="12048" max="12048" width="13.5703125" style="483" customWidth="1"/>
    <col min="12049" max="12049" width="2.28515625" style="483" customWidth="1"/>
    <col min="12050" max="12050" width="13.5703125" style="483" customWidth="1"/>
    <col min="12051" max="12051" width="3.28515625" style="483" customWidth="1"/>
    <col min="12052" max="12052" width="3.5703125" style="483" customWidth="1"/>
    <col min="12053" max="12053" width="11.28515625" style="483" customWidth="1"/>
    <col min="12054" max="12054" width="11.7109375" style="483" bestFit="1" customWidth="1"/>
    <col min="12055" max="12055" width="40.28515625" style="483" bestFit="1" customWidth="1"/>
    <col min="12056" max="12056" width="2.28515625" style="483" customWidth="1"/>
    <col min="12057" max="12057" width="9.5703125" style="483" customWidth="1"/>
    <col min="12058" max="12058" width="2.28515625" style="483" customWidth="1"/>
    <col min="12059" max="12059" width="13.5703125" style="483" customWidth="1"/>
    <col min="12060" max="12060" width="2.28515625" style="483" customWidth="1"/>
    <col min="12061" max="12061" width="13.5703125" style="483" customWidth="1"/>
    <col min="12062" max="12062" width="2.28515625" style="483" customWidth="1"/>
    <col min="12063" max="12063" width="13.5703125" style="483" customWidth="1"/>
    <col min="12064" max="12064" width="2.28515625" style="483" customWidth="1"/>
    <col min="12065" max="12065" width="13.5703125" style="483" customWidth="1"/>
    <col min="12066" max="12066" width="2.28515625" style="483" customWidth="1"/>
    <col min="12067" max="12067" width="13.5703125" style="483" customWidth="1"/>
    <col min="12068" max="12068" width="2.28515625" style="483" customWidth="1"/>
    <col min="12069" max="12070" width="13.5703125" style="483" customWidth="1"/>
    <col min="12071" max="12288" width="9.140625" style="483"/>
    <col min="12289" max="12289" width="3.5703125" style="483" customWidth="1"/>
    <col min="12290" max="12290" width="6.7109375" style="483" bestFit="1" customWidth="1"/>
    <col min="12291" max="12291" width="10.7109375" style="483" bestFit="1" customWidth="1"/>
    <col min="12292" max="12292" width="40.28515625" style="483" bestFit="1" customWidth="1"/>
    <col min="12293" max="12293" width="2.28515625" style="483" customWidth="1"/>
    <col min="12294" max="12294" width="9.5703125" style="483" customWidth="1"/>
    <col min="12295" max="12295" width="2.28515625" style="483" customWidth="1"/>
    <col min="12296" max="12296" width="13.5703125" style="483" customWidth="1"/>
    <col min="12297" max="12297" width="2.28515625" style="483" customWidth="1"/>
    <col min="12298" max="12298" width="13.5703125" style="483" customWidth="1"/>
    <col min="12299" max="12299" width="2.28515625" style="483" customWidth="1"/>
    <col min="12300" max="12300" width="13.5703125" style="483" customWidth="1"/>
    <col min="12301" max="12301" width="2.28515625" style="483" customWidth="1"/>
    <col min="12302" max="12302" width="13.5703125" style="483" customWidth="1"/>
    <col min="12303" max="12303" width="2.28515625" style="483" customWidth="1"/>
    <col min="12304" max="12304" width="13.5703125" style="483" customWidth="1"/>
    <col min="12305" max="12305" width="2.28515625" style="483" customWidth="1"/>
    <col min="12306" max="12306" width="13.5703125" style="483" customWidth="1"/>
    <col min="12307" max="12307" width="3.28515625" style="483" customWidth="1"/>
    <col min="12308" max="12308" width="3.5703125" style="483" customWidth="1"/>
    <col min="12309" max="12309" width="11.28515625" style="483" customWidth="1"/>
    <col min="12310" max="12310" width="11.7109375" style="483" bestFit="1" customWidth="1"/>
    <col min="12311" max="12311" width="40.28515625" style="483" bestFit="1" customWidth="1"/>
    <col min="12312" max="12312" width="2.28515625" style="483" customWidth="1"/>
    <col min="12313" max="12313" width="9.5703125" style="483" customWidth="1"/>
    <col min="12314" max="12314" width="2.28515625" style="483" customWidth="1"/>
    <col min="12315" max="12315" width="13.5703125" style="483" customWidth="1"/>
    <col min="12316" max="12316" width="2.28515625" style="483" customWidth="1"/>
    <col min="12317" max="12317" width="13.5703125" style="483" customWidth="1"/>
    <col min="12318" max="12318" width="2.28515625" style="483" customWidth="1"/>
    <col min="12319" max="12319" width="13.5703125" style="483" customWidth="1"/>
    <col min="12320" max="12320" width="2.28515625" style="483" customWidth="1"/>
    <col min="12321" max="12321" width="13.5703125" style="483" customWidth="1"/>
    <col min="12322" max="12322" width="2.28515625" style="483" customWidth="1"/>
    <col min="12323" max="12323" width="13.5703125" style="483" customWidth="1"/>
    <col min="12324" max="12324" width="2.28515625" style="483" customWidth="1"/>
    <col min="12325" max="12326" width="13.5703125" style="483" customWidth="1"/>
    <col min="12327" max="12544" width="9.140625" style="483"/>
    <col min="12545" max="12545" width="3.5703125" style="483" customWidth="1"/>
    <col min="12546" max="12546" width="6.7109375" style="483" bestFit="1" customWidth="1"/>
    <col min="12547" max="12547" width="10.7109375" style="483" bestFit="1" customWidth="1"/>
    <col min="12548" max="12548" width="40.28515625" style="483" bestFit="1" customWidth="1"/>
    <col min="12549" max="12549" width="2.28515625" style="483" customWidth="1"/>
    <col min="12550" max="12550" width="9.5703125" style="483" customWidth="1"/>
    <col min="12551" max="12551" width="2.28515625" style="483" customWidth="1"/>
    <col min="12552" max="12552" width="13.5703125" style="483" customWidth="1"/>
    <col min="12553" max="12553" width="2.28515625" style="483" customWidth="1"/>
    <col min="12554" max="12554" width="13.5703125" style="483" customWidth="1"/>
    <col min="12555" max="12555" width="2.28515625" style="483" customWidth="1"/>
    <col min="12556" max="12556" width="13.5703125" style="483" customWidth="1"/>
    <col min="12557" max="12557" width="2.28515625" style="483" customWidth="1"/>
    <col min="12558" max="12558" width="13.5703125" style="483" customWidth="1"/>
    <col min="12559" max="12559" width="2.28515625" style="483" customWidth="1"/>
    <col min="12560" max="12560" width="13.5703125" style="483" customWidth="1"/>
    <col min="12561" max="12561" width="2.28515625" style="483" customWidth="1"/>
    <col min="12562" max="12562" width="13.5703125" style="483" customWidth="1"/>
    <col min="12563" max="12563" width="3.28515625" style="483" customWidth="1"/>
    <col min="12564" max="12564" width="3.5703125" style="483" customWidth="1"/>
    <col min="12565" max="12565" width="11.28515625" style="483" customWidth="1"/>
    <col min="12566" max="12566" width="11.7109375" style="483" bestFit="1" customWidth="1"/>
    <col min="12567" max="12567" width="40.28515625" style="483" bestFit="1" customWidth="1"/>
    <col min="12568" max="12568" width="2.28515625" style="483" customWidth="1"/>
    <col min="12569" max="12569" width="9.5703125" style="483" customWidth="1"/>
    <col min="12570" max="12570" width="2.28515625" style="483" customWidth="1"/>
    <col min="12571" max="12571" width="13.5703125" style="483" customWidth="1"/>
    <col min="12572" max="12572" width="2.28515625" style="483" customWidth="1"/>
    <col min="12573" max="12573" width="13.5703125" style="483" customWidth="1"/>
    <col min="12574" max="12574" width="2.28515625" style="483" customWidth="1"/>
    <col min="12575" max="12575" width="13.5703125" style="483" customWidth="1"/>
    <col min="12576" max="12576" width="2.28515625" style="483" customWidth="1"/>
    <col min="12577" max="12577" width="13.5703125" style="483" customWidth="1"/>
    <col min="12578" max="12578" width="2.28515625" style="483" customWidth="1"/>
    <col min="12579" max="12579" width="13.5703125" style="483" customWidth="1"/>
    <col min="12580" max="12580" width="2.28515625" style="483" customWidth="1"/>
    <col min="12581" max="12582" width="13.5703125" style="483" customWidth="1"/>
    <col min="12583" max="12800" width="9.140625" style="483"/>
    <col min="12801" max="12801" width="3.5703125" style="483" customWidth="1"/>
    <col min="12802" max="12802" width="6.7109375" style="483" bestFit="1" customWidth="1"/>
    <col min="12803" max="12803" width="10.7109375" style="483" bestFit="1" customWidth="1"/>
    <col min="12804" max="12804" width="40.28515625" style="483" bestFit="1" customWidth="1"/>
    <col min="12805" max="12805" width="2.28515625" style="483" customWidth="1"/>
    <col min="12806" max="12806" width="9.5703125" style="483" customWidth="1"/>
    <col min="12807" max="12807" width="2.28515625" style="483" customWidth="1"/>
    <col min="12808" max="12808" width="13.5703125" style="483" customWidth="1"/>
    <col min="12809" max="12809" width="2.28515625" style="483" customWidth="1"/>
    <col min="12810" max="12810" width="13.5703125" style="483" customWidth="1"/>
    <col min="12811" max="12811" width="2.28515625" style="483" customWidth="1"/>
    <col min="12812" max="12812" width="13.5703125" style="483" customWidth="1"/>
    <col min="12813" max="12813" width="2.28515625" style="483" customWidth="1"/>
    <col min="12814" max="12814" width="13.5703125" style="483" customWidth="1"/>
    <col min="12815" max="12815" width="2.28515625" style="483" customWidth="1"/>
    <col min="12816" max="12816" width="13.5703125" style="483" customWidth="1"/>
    <col min="12817" max="12817" width="2.28515625" style="483" customWidth="1"/>
    <col min="12818" max="12818" width="13.5703125" style="483" customWidth="1"/>
    <col min="12819" max="12819" width="3.28515625" style="483" customWidth="1"/>
    <col min="12820" max="12820" width="3.5703125" style="483" customWidth="1"/>
    <col min="12821" max="12821" width="11.28515625" style="483" customWidth="1"/>
    <col min="12822" max="12822" width="11.7109375" style="483" bestFit="1" customWidth="1"/>
    <col min="12823" max="12823" width="40.28515625" style="483" bestFit="1" customWidth="1"/>
    <col min="12824" max="12824" width="2.28515625" style="483" customWidth="1"/>
    <col min="12825" max="12825" width="9.5703125" style="483" customWidth="1"/>
    <col min="12826" max="12826" width="2.28515625" style="483" customWidth="1"/>
    <col min="12827" max="12827" width="13.5703125" style="483" customWidth="1"/>
    <col min="12828" max="12828" width="2.28515625" style="483" customWidth="1"/>
    <col min="12829" max="12829" width="13.5703125" style="483" customWidth="1"/>
    <col min="12830" max="12830" width="2.28515625" style="483" customWidth="1"/>
    <col min="12831" max="12831" width="13.5703125" style="483" customWidth="1"/>
    <col min="12832" max="12832" width="2.28515625" style="483" customWidth="1"/>
    <col min="12833" max="12833" width="13.5703125" style="483" customWidth="1"/>
    <col min="12834" max="12834" width="2.28515625" style="483" customWidth="1"/>
    <col min="12835" max="12835" width="13.5703125" style="483" customWidth="1"/>
    <col min="12836" max="12836" width="2.28515625" style="483" customWidth="1"/>
    <col min="12837" max="12838" width="13.5703125" style="483" customWidth="1"/>
    <col min="12839" max="13056" width="9.140625" style="483"/>
    <col min="13057" max="13057" width="3.5703125" style="483" customWidth="1"/>
    <col min="13058" max="13058" width="6.7109375" style="483" bestFit="1" customWidth="1"/>
    <col min="13059" max="13059" width="10.7109375" style="483" bestFit="1" customWidth="1"/>
    <col min="13060" max="13060" width="40.28515625" style="483" bestFit="1" customWidth="1"/>
    <col min="13061" max="13061" width="2.28515625" style="483" customWidth="1"/>
    <col min="13062" max="13062" width="9.5703125" style="483" customWidth="1"/>
    <col min="13063" max="13063" width="2.28515625" style="483" customWidth="1"/>
    <col min="13064" max="13064" width="13.5703125" style="483" customWidth="1"/>
    <col min="13065" max="13065" width="2.28515625" style="483" customWidth="1"/>
    <col min="13066" max="13066" width="13.5703125" style="483" customWidth="1"/>
    <col min="13067" max="13067" width="2.28515625" style="483" customWidth="1"/>
    <col min="13068" max="13068" width="13.5703125" style="483" customWidth="1"/>
    <col min="13069" max="13069" width="2.28515625" style="483" customWidth="1"/>
    <col min="13070" max="13070" width="13.5703125" style="483" customWidth="1"/>
    <col min="13071" max="13071" width="2.28515625" style="483" customWidth="1"/>
    <col min="13072" max="13072" width="13.5703125" style="483" customWidth="1"/>
    <col min="13073" max="13073" width="2.28515625" style="483" customWidth="1"/>
    <col min="13074" max="13074" width="13.5703125" style="483" customWidth="1"/>
    <col min="13075" max="13075" width="3.28515625" style="483" customWidth="1"/>
    <col min="13076" max="13076" width="3.5703125" style="483" customWidth="1"/>
    <col min="13077" max="13077" width="11.28515625" style="483" customWidth="1"/>
    <col min="13078" max="13078" width="11.7109375" style="483" bestFit="1" customWidth="1"/>
    <col min="13079" max="13079" width="40.28515625" style="483" bestFit="1" customWidth="1"/>
    <col min="13080" max="13080" width="2.28515625" style="483" customWidth="1"/>
    <col min="13081" max="13081" width="9.5703125" style="483" customWidth="1"/>
    <col min="13082" max="13082" width="2.28515625" style="483" customWidth="1"/>
    <col min="13083" max="13083" width="13.5703125" style="483" customWidth="1"/>
    <col min="13084" max="13084" width="2.28515625" style="483" customWidth="1"/>
    <col min="13085" max="13085" width="13.5703125" style="483" customWidth="1"/>
    <col min="13086" max="13086" width="2.28515625" style="483" customWidth="1"/>
    <col min="13087" max="13087" width="13.5703125" style="483" customWidth="1"/>
    <col min="13088" max="13088" width="2.28515625" style="483" customWidth="1"/>
    <col min="13089" max="13089" width="13.5703125" style="483" customWidth="1"/>
    <col min="13090" max="13090" width="2.28515625" style="483" customWidth="1"/>
    <col min="13091" max="13091" width="13.5703125" style="483" customWidth="1"/>
    <col min="13092" max="13092" width="2.28515625" style="483" customWidth="1"/>
    <col min="13093" max="13094" width="13.5703125" style="483" customWidth="1"/>
    <col min="13095" max="13312" width="9.140625" style="483"/>
    <col min="13313" max="13313" width="3.5703125" style="483" customWidth="1"/>
    <col min="13314" max="13314" width="6.7109375" style="483" bestFit="1" customWidth="1"/>
    <col min="13315" max="13315" width="10.7109375" style="483" bestFit="1" customWidth="1"/>
    <col min="13316" max="13316" width="40.28515625" style="483" bestFit="1" customWidth="1"/>
    <col min="13317" max="13317" width="2.28515625" style="483" customWidth="1"/>
    <col min="13318" max="13318" width="9.5703125" style="483" customWidth="1"/>
    <col min="13319" max="13319" width="2.28515625" style="483" customWidth="1"/>
    <col min="13320" max="13320" width="13.5703125" style="483" customWidth="1"/>
    <col min="13321" max="13321" width="2.28515625" style="483" customWidth="1"/>
    <col min="13322" max="13322" width="13.5703125" style="483" customWidth="1"/>
    <col min="13323" max="13323" width="2.28515625" style="483" customWidth="1"/>
    <col min="13324" max="13324" width="13.5703125" style="483" customWidth="1"/>
    <col min="13325" max="13325" width="2.28515625" style="483" customWidth="1"/>
    <col min="13326" max="13326" width="13.5703125" style="483" customWidth="1"/>
    <col min="13327" max="13327" width="2.28515625" style="483" customWidth="1"/>
    <col min="13328" max="13328" width="13.5703125" style="483" customWidth="1"/>
    <col min="13329" max="13329" width="2.28515625" style="483" customWidth="1"/>
    <col min="13330" max="13330" width="13.5703125" style="483" customWidth="1"/>
    <col min="13331" max="13331" width="3.28515625" style="483" customWidth="1"/>
    <col min="13332" max="13332" width="3.5703125" style="483" customWidth="1"/>
    <col min="13333" max="13333" width="11.28515625" style="483" customWidth="1"/>
    <col min="13334" max="13334" width="11.7109375" style="483" bestFit="1" customWidth="1"/>
    <col min="13335" max="13335" width="40.28515625" style="483" bestFit="1" customWidth="1"/>
    <col min="13336" max="13336" width="2.28515625" style="483" customWidth="1"/>
    <col min="13337" max="13337" width="9.5703125" style="483" customWidth="1"/>
    <col min="13338" max="13338" width="2.28515625" style="483" customWidth="1"/>
    <col min="13339" max="13339" width="13.5703125" style="483" customWidth="1"/>
    <col min="13340" max="13340" width="2.28515625" style="483" customWidth="1"/>
    <col min="13341" max="13341" width="13.5703125" style="483" customWidth="1"/>
    <col min="13342" max="13342" width="2.28515625" style="483" customWidth="1"/>
    <col min="13343" max="13343" width="13.5703125" style="483" customWidth="1"/>
    <col min="13344" max="13344" width="2.28515625" style="483" customWidth="1"/>
    <col min="13345" max="13345" width="13.5703125" style="483" customWidth="1"/>
    <col min="13346" max="13346" width="2.28515625" style="483" customWidth="1"/>
    <col min="13347" max="13347" width="13.5703125" style="483" customWidth="1"/>
    <col min="13348" max="13348" width="2.28515625" style="483" customWidth="1"/>
    <col min="13349" max="13350" width="13.5703125" style="483" customWidth="1"/>
    <col min="13351" max="13568" width="9.140625" style="483"/>
    <col min="13569" max="13569" width="3.5703125" style="483" customWidth="1"/>
    <col min="13570" max="13570" width="6.7109375" style="483" bestFit="1" customWidth="1"/>
    <col min="13571" max="13571" width="10.7109375" style="483" bestFit="1" customWidth="1"/>
    <col min="13572" max="13572" width="40.28515625" style="483" bestFit="1" customWidth="1"/>
    <col min="13573" max="13573" width="2.28515625" style="483" customWidth="1"/>
    <col min="13574" max="13574" width="9.5703125" style="483" customWidth="1"/>
    <col min="13575" max="13575" width="2.28515625" style="483" customWidth="1"/>
    <col min="13576" max="13576" width="13.5703125" style="483" customWidth="1"/>
    <col min="13577" max="13577" width="2.28515625" style="483" customWidth="1"/>
    <col min="13578" max="13578" width="13.5703125" style="483" customWidth="1"/>
    <col min="13579" max="13579" width="2.28515625" style="483" customWidth="1"/>
    <col min="13580" max="13580" width="13.5703125" style="483" customWidth="1"/>
    <col min="13581" max="13581" width="2.28515625" style="483" customWidth="1"/>
    <col min="13582" max="13582" width="13.5703125" style="483" customWidth="1"/>
    <col min="13583" max="13583" width="2.28515625" style="483" customWidth="1"/>
    <col min="13584" max="13584" width="13.5703125" style="483" customWidth="1"/>
    <col min="13585" max="13585" width="2.28515625" style="483" customWidth="1"/>
    <col min="13586" max="13586" width="13.5703125" style="483" customWidth="1"/>
    <col min="13587" max="13587" width="3.28515625" style="483" customWidth="1"/>
    <col min="13588" max="13588" width="3.5703125" style="483" customWidth="1"/>
    <col min="13589" max="13589" width="11.28515625" style="483" customWidth="1"/>
    <col min="13590" max="13590" width="11.7109375" style="483" bestFit="1" customWidth="1"/>
    <col min="13591" max="13591" width="40.28515625" style="483" bestFit="1" customWidth="1"/>
    <col min="13592" max="13592" width="2.28515625" style="483" customWidth="1"/>
    <col min="13593" max="13593" width="9.5703125" style="483" customWidth="1"/>
    <col min="13594" max="13594" width="2.28515625" style="483" customWidth="1"/>
    <col min="13595" max="13595" width="13.5703125" style="483" customWidth="1"/>
    <col min="13596" max="13596" width="2.28515625" style="483" customWidth="1"/>
    <col min="13597" max="13597" width="13.5703125" style="483" customWidth="1"/>
    <col min="13598" max="13598" width="2.28515625" style="483" customWidth="1"/>
    <col min="13599" max="13599" width="13.5703125" style="483" customWidth="1"/>
    <col min="13600" max="13600" width="2.28515625" style="483" customWidth="1"/>
    <col min="13601" max="13601" width="13.5703125" style="483" customWidth="1"/>
    <col min="13602" max="13602" width="2.28515625" style="483" customWidth="1"/>
    <col min="13603" max="13603" width="13.5703125" style="483" customWidth="1"/>
    <col min="13604" max="13604" width="2.28515625" style="483" customWidth="1"/>
    <col min="13605" max="13606" width="13.5703125" style="483" customWidth="1"/>
    <col min="13607" max="13824" width="9.140625" style="483"/>
    <col min="13825" max="13825" width="3.5703125" style="483" customWidth="1"/>
    <col min="13826" max="13826" width="6.7109375" style="483" bestFit="1" customWidth="1"/>
    <col min="13827" max="13827" width="10.7109375" style="483" bestFit="1" customWidth="1"/>
    <col min="13828" max="13828" width="40.28515625" style="483" bestFit="1" customWidth="1"/>
    <col min="13829" max="13829" width="2.28515625" style="483" customWidth="1"/>
    <col min="13830" max="13830" width="9.5703125" style="483" customWidth="1"/>
    <col min="13831" max="13831" width="2.28515625" style="483" customWidth="1"/>
    <col min="13832" max="13832" width="13.5703125" style="483" customWidth="1"/>
    <col min="13833" max="13833" width="2.28515625" style="483" customWidth="1"/>
    <col min="13834" max="13834" width="13.5703125" style="483" customWidth="1"/>
    <col min="13835" max="13835" width="2.28515625" style="483" customWidth="1"/>
    <col min="13836" max="13836" width="13.5703125" style="483" customWidth="1"/>
    <col min="13837" max="13837" width="2.28515625" style="483" customWidth="1"/>
    <col min="13838" max="13838" width="13.5703125" style="483" customWidth="1"/>
    <col min="13839" max="13839" width="2.28515625" style="483" customWidth="1"/>
    <col min="13840" max="13840" width="13.5703125" style="483" customWidth="1"/>
    <col min="13841" max="13841" width="2.28515625" style="483" customWidth="1"/>
    <col min="13842" max="13842" width="13.5703125" style="483" customWidth="1"/>
    <col min="13843" max="13843" width="3.28515625" style="483" customWidth="1"/>
    <col min="13844" max="13844" width="3.5703125" style="483" customWidth="1"/>
    <col min="13845" max="13845" width="11.28515625" style="483" customWidth="1"/>
    <col min="13846" max="13846" width="11.7109375" style="483" bestFit="1" customWidth="1"/>
    <col min="13847" max="13847" width="40.28515625" style="483" bestFit="1" customWidth="1"/>
    <col min="13848" max="13848" width="2.28515625" style="483" customWidth="1"/>
    <col min="13849" max="13849" width="9.5703125" style="483" customWidth="1"/>
    <col min="13850" max="13850" width="2.28515625" style="483" customWidth="1"/>
    <col min="13851" max="13851" width="13.5703125" style="483" customWidth="1"/>
    <col min="13852" max="13852" width="2.28515625" style="483" customWidth="1"/>
    <col min="13853" max="13853" width="13.5703125" style="483" customWidth="1"/>
    <col min="13854" max="13854" width="2.28515625" style="483" customWidth="1"/>
    <col min="13855" max="13855" width="13.5703125" style="483" customWidth="1"/>
    <col min="13856" max="13856" width="2.28515625" style="483" customWidth="1"/>
    <col min="13857" max="13857" width="13.5703125" style="483" customWidth="1"/>
    <col min="13858" max="13858" width="2.28515625" style="483" customWidth="1"/>
    <col min="13859" max="13859" width="13.5703125" style="483" customWidth="1"/>
    <col min="13860" max="13860" width="2.28515625" style="483" customWidth="1"/>
    <col min="13861" max="13862" width="13.5703125" style="483" customWidth="1"/>
    <col min="13863" max="14080" width="9.140625" style="483"/>
    <col min="14081" max="14081" width="3.5703125" style="483" customWidth="1"/>
    <col min="14082" max="14082" width="6.7109375" style="483" bestFit="1" customWidth="1"/>
    <col min="14083" max="14083" width="10.7109375" style="483" bestFit="1" customWidth="1"/>
    <col min="14084" max="14084" width="40.28515625" style="483" bestFit="1" customWidth="1"/>
    <col min="14085" max="14085" width="2.28515625" style="483" customWidth="1"/>
    <col min="14086" max="14086" width="9.5703125" style="483" customWidth="1"/>
    <col min="14087" max="14087" width="2.28515625" style="483" customWidth="1"/>
    <col min="14088" max="14088" width="13.5703125" style="483" customWidth="1"/>
    <col min="14089" max="14089" width="2.28515625" style="483" customWidth="1"/>
    <col min="14090" max="14090" width="13.5703125" style="483" customWidth="1"/>
    <col min="14091" max="14091" width="2.28515625" style="483" customWidth="1"/>
    <col min="14092" max="14092" width="13.5703125" style="483" customWidth="1"/>
    <col min="14093" max="14093" width="2.28515625" style="483" customWidth="1"/>
    <col min="14094" max="14094" width="13.5703125" style="483" customWidth="1"/>
    <col min="14095" max="14095" width="2.28515625" style="483" customWidth="1"/>
    <col min="14096" max="14096" width="13.5703125" style="483" customWidth="1"/>
    <col min="14097" max="14097" width="2.28515625" style="483" customWidth="1"/>
    <col min="14098" max="14098" width="13.5703125" style="483" customWidth="1"/>
    <col min="14099" max="14099" width="3.28515625" style="483" customWidth="1"/>
    <col min="14100" max="14100" width="3.5703125" style="483" customWidth="1"/>
    <col min="14101" max="14101" width="11.28515625" style="483" customWidth="1"/>
    <col min="14102" max="14102" width="11.7109375" style="483" bestFit="1" customWidth="1"/>
    <col min="14103" max="14103" width="40.28515625" style="483" bestFit="1" customWidth="1"/>
    <col min="14104" max="14104" width="2.28515625" style="483" customWidth="1"/>
    <col min="14105" max="14105" width="9.5703125" style="483" customWidth="1"/>
    <col min="14106" max="14106" width="2.28515625" style="483" customWidth="1"/>
    <col min="14107" max="14107" width="13.5703125" style="483" customWidth="1"/>
    <col min="14108" max="14108" width="2.28515625" style="483" customWidth="1"/>
    <col min="14109" max="14109" width="13.5703125" style="483" customWidth="1"/>
    <col min="14110" max="14110" width="2.28515625" style="483" customWidth="1"/>
    <col min="14111" max="14111" width="13.5703125" style="483" customWidth="1"/>
    <col min="14112" max="14112" width="2.28515625" style="483" customWidth="1"/>
    <col min="14113" max="14113" width="13.5703125" style="483" customWidth="1"/>
    <col min="14114" max="14114" width="2.28515625" style="483" customWidth="1"/>
    <col min="14115" max="14115" width="13.5703125" style="483" customWidth="1"/>
    <col min="14116" max="14116" width="2.28515625" style="483" customWidth="1"/>
    <col min="14117" max="14118" width="13.5703125" style="483" customWidth="1"/>
    <col min="14119" max="14336" width="9.140625" style="483"/>
    <col min="14337" max="14337" width="3.5703125" style="483" customWidth="1"/>
    <col min="14338" max="14338" width="6.7109375" style="483" bestFit="1" customWidth="1"/>
    <col min="14339" max="14339" width="10.7109375" style="483" bestFit="1" customWidth="1"/>
    <col min="14340" max="14340" width="40.28515625" style="483" bestFit="1" customWidth="1"/>
    <col min="14341" max="14341" width="2.28515625" style="483" customWidth="1"/>
    <col min="14342" max="14342" width="9.5703125" style="483" customWidth="1"/>
    <col min="14343" max="14343" width="2.28515625" style="483" customWidth="1"/>
    <col min="14344" max="14344" width="13.5703125" style="483" customWidth="1"/>
    <col min="14345" max="14345" width="2.28515625" style="483" customWidth="1"/>
    <col min="14346" max="14346" width="13.5703125" style="483" customWidth="1"/>
    <col min="14347" max="14347" width="2.28515625" style="483" customWidth="1"/>
    <col min="14348" max="14348" width="13.5703125" style="483" customWidth="1"/>
    <col min="14349" max="14349" width="2.28515625" style="483" customWidth="1"/>
    <col min="14350" max="14350" width="13.5703125" style="483" customWidth="1"/>
    <col min="14351" max="14351" width="2.28515625" style="483" customWidth="1"/>
    <col min="14352" max="14352" width="13.5703125" style="483" customWidth="1"/>
    <col min="14353" max="14353" width="2.28515625" style="483" customWidth="1"/>
    <col min="14354" max="14354" width="13.5703125" style="483" customWidth="1"/>
    <col min="14355" max="14355" width="3.28515625" style="483" customWidth="1"/>
    <col min="14356" max="14356" width="3.5703125" style="483" customWidth="1"/>
    <col min="14357" max="14357" width="11.28515625" style="483" customWidth="1"/>
    <col min="14358" max="14358" width="11.7109375" style="483" bestFit="1" customWidth="1"/>
    <col min="14359" max="14359" width="40.28515625" style="483" bestFit="1" customWidth="1"/>
    <col min="14360" max="14360" width="2.28515625" style="483" customWidth="1"/>
    <col min="14361" max="14361" width="9.5703125" style="483" customWidth="1"/>
    <col min="14362" max="14362" width="2.28515625" style="483" customWidth="1"/>
    <col min="14363" max="14363" width="13.5703125" style="483" customWidth="1"/>
    <col min="14364" max="14364" width="2.28515625" style="483" customWidth="1"/>
    <col min="14365" max="14365" width="13.5703125" style="483" customWidth="1"/>
    <col min="14366" max="14366" width="2.28515625" style="483" customWidth="1"/>
    <col min="14367" max="14367" width="13.5703125" style="483" customWidth="1"/>
    <col min="14368" max="14368" width="2.28515625" style="483" customWidth="1"/>
    <col min="14369" max="14369" width="13.5703125" style="483" customWidth="1"/>
    <col min="14370" max="14370" width="2.28515625" style="483" customWidth="1"/>
    <col min="14371" max="14371" width="13.5703125" style="483" customWidth="1"/>
    <col min="14372" max="14372" width="2.28515625" style="483" customWidth="1"/>
    <col min="14373" max="14374" width="13.5703125" style="483" customWidth="1"/>
    <col min="14375" max="14592" width="9.140625" style="483"/>
    <col min="14593" max="14593" width="3.5703125" style="483" customWidth="1"/>
    <col min="14594" max="14594" width="6.7109375" style="483" bestFit="1" customWidth="1"/>
    <col min="14595" max="14595" width="10.7109375" style="483" bestFit="1" customWidth="1"/>
    <col min="14596" max="14596" width="40.28515625" style="483" bestFit="1" customWidth="1"/>
    <col min="14597" max="14597" width="2.28515625" style="483" customWidth="1"/>
    <col min="14598" max="14598" width="9.5703125" style="483" customWidth="1"/>
    <col min="14599" max="14599" width="2.28515625" style="483" customWidth="1"/>
    <col min="14600" max="14600" width="13.5703125" style="483" customWidth="1"/>
    <col min="14601" max="14601" width="2.28515625" style="483" customWidth="1"/>
    <col min="14602" max="14602" width="13.5703125" style="483" customWidth="1"/>
    <col min="14603" max="14603" width="2.28515625" style="483" customWidth="1"/>
    <col min="14604" max="14604" width="13.5703125" style="483" customWidth="1"/>
    <col min="14605" max="14605" width="2.28515625" style="483" customWidth="1"/>
    <col min="14606" max="14606" width="13.5703125" style="483" customWidth="1"/>
    <col min="14607" max="14607" width="2.28515625" style="483" customWidth="1"/>
    <col min="14608" max="14608" width="13.5703125" style="483" customWidth="1"/>
    <col min="14609" max="14609" width="2.28515625" style="483" customWidth="1"/>
    <col min="14610" max="14610" width="13.5703125" style="483" customWidth="1"/>
    <col min="14611" max="14611" width="3.28515625" style="483" customWidth="1"/>
    <col min="14612" max="14612" width="3.5703125" style="483" customWidth="1"/>
    <col min="14613" max="14613" width="11.28515625" style="483" customWidth="1"/>
    <col min="14614" max="14614" width="11.7109375" style="483" bestFit="1" customWidth="1"/>
    <col min="14615" max="14615" width="40.28515625" style="483" bestFit="1" customWidth="1"/>
    <col min="14616" max="14616" width="2.28515625" style="483" customWidth="1"/>
    <col min="14617" max="14617" width="9.5703125" style="483" customWidth="1"/>
    <col min="14618" max="14618" width="2.28515625" style="483" customWidth="1"/>
    <col min="14619" max="14619" width="13.5703125" style="483" customWidth="1"/>
    <col min="14620" max="14620" width="2.28515625" style="483" customWidth="1"/>
    <col min="14621" max="14621" width="13.5703125" style="483" customWidth="1"/>
    <col min="14622" max="14622" width="2.28515625" style="483" customWidth="1"/>
    <col min="14623" max="14623" width="13.5703125" style="483" customWidth="1"/>
    <col min="14624" max="14624" width="2.28515625" style="483" customWidth="1"/>
    <col min="14625" max="14625" width="13.5703125" style="483" customWidth="1"/>
    <col min="14626" max="14626" width="2.28515625" style="483" customWidth="1"/>
    <col min="14627" max="14627" width="13.5703125" style="483" customWidth="1"/>
    <col min="14628" max="14628" width="2.28515625" style="483" customWidth="1"/>
    <col min="14629" max="14630" width="13.5703125" style="483" customWidth="1"/>
    <col min="14631" max="14848" width="9.140625" style="483"/>
    <col min="14849" max="14849" width="3.5703125" style="483" customWidth="1"/>
    <col min="14850" max="14850" width="6.7109375" style="483" bestFit="1" customWidth="1"/>
    <col min="14851" max="14851" width="10.7109375" style="483" bestFit="1" customWidth="1"/>
    <col min="14852" max="14852" width="40.28515625" style="483" bestFit="1" customWidth="1"/>
    <col min="14853" max="14853" width="2.28515625" style="483" customWidth="1"/>
    <col min="14854" max="14854" width="9.5703125" style="483" customWidth="1"/>
    <col min="14855" max="14855" width="2.28515625" style="483" customWidth="1"/>
    <col min="14856" max="14856" width="13.5703125" style="483" customWidth="1"/>
    <col min="14857" max="14857" width="2.28515625" style="483" customWidth="1"/>
    <col min="14858" max="14858" width="13.5703125" style="483" customWidth="1"/>
    <col min="14859" max="14859" width="2.28515625" style="483" customWidth="1"/>
    <col min="14860" max="14860" width="13.5703125" style="483" customWidth="1"/>
    <col min="14861" max="14861" width="2.28515625" style="483" customWidth="1"/>
    <col min="14862" max="14862" width="13.5703125" style="483" customWidth="1"/>
    <col min="14863" max="14863" width="2.28515625" style="483" customWidth="1"/>
    <col min="14864" max="14864" width="13.5703125" style="483" customWidth="1"/>
    <col min="14865" max="14865" width="2.28515625" style="483" customWidth="1"/>
    <col min="14866" max="14866" width="13.5703125" style="483" customWidth="1"/>
    <col min="14867" max="14867" width="3.28515625" style="483" customWidth="1"/>
    <col min="14868" max="14868" width="3.5703125" style="483" customWidth="1"/>
    <col min="14869" max="14869" width="11.28515625" style="483" customWidth="1"/>
    <col min="14870" max="14870" width="11.7109375" style="483" bestFit="1" customWidth="1"/>
    <col min="14871" max="14871" width="40.28515625" style="483" bestFit="1" customWidth="1"/>
    <col min="14872" max="14872" width="2.28515625" style="483" customWidth="1"/>
    <col min="14873" max="14873" width="9.5703125" style="483" customWidth="1"/>
    <col min="14874" max="14874" width="2.28515625" style="483" customWidth="1"/>
    <col min="14875" max="14875" width="13.5703125" style="483" customWidth="1"/>
    <col min="14876" max="14876" width="2.28515625" style="483" customWidth="1"/>
    <col min="14877" max="14877" width="13.5703125" style="483" customWidth="1"/>
    <col min="14878" max="14878" width="2.28515625" style="483" customWidth="1"/>
    <col min="14879" max="14879" width="13.5703125" style="483" customWidth="1"/>
    <col min="14880" max="14880" width="2.28515625" style="483" customWidth="1"/>
    <col min="14881" max="14881" width="13.5703125" style="483" customWidth="1"/>
    <col min="14882" max="14882" width="2.28515625" style="483" customWidth="1"/>
    <col min="14883" max="14883" width="13.5703125" style="483" customWidth="1"/>
    <col min="14884" max="14884" width="2.28515625" style="483" customWidth="1"/>
    <col min="14885" max="14886" width="13.5703125" style="483" customWidth="1"/>
    <col min="14887" max="15104" width="9.140625" style="483"/>
    <col min="15105" max="15105" width="3.5703125" style="483" customWidth="1"/>
    <col min="15106" max="15106" width="6.7109375" style="483" bestFit="1" customWidth="1"/>
    <col min="15107" max="15107" width="10.7109375" style="483" bestFit="1" customWidth="1"/>
    <col min="15108" max="15108" width="40.28515625" style="483" bestFit="1" customWidth="1"/>
    <col min="15109" max="15109" width="2.28515625" style="483" customWidth="1"/>
    <col min="15110" max="15110" width="9.5703125" style="483" customWidth="1"/>
    <col min="15111" max="15111" width="2.28515625" style="483" customWidth="1"/>
    <col min="15112" max="15112" width="13.5703125" style="483" customWidth="1"/>
    <col min="15113" max="15113" width="2.28515625" style="483" customWidth="1"/>
    <col min="15114" max="15114" width="13.5703125" style="483" customWidth="1"/>
    <col min="15115" max="15115" width="2.28515625" style="483" customWidth="1"/>
    <col min="15116" max="15116" width="13.5703125" style="483" customWidth="1"/>
    <col min="15117" max="15117" width="2.28515625" style="483" customWidth="1"/>
    <col min="15118" max="15118" width="13.5703125" style="483" customWidth="1"/>
    <col min="15119" max="15119" width="2.28515625" style="483" customWidth="1"/>
    <col min="15120" max="15120" width="13.5703125" style="483" customWidth="1"/>
    <col min="15121" max="15121" width="2.28515625" style="483" customWidth="1"/>
    <col min="15122" max="15122" width="13.5703125" style="483" customWidth="1"/>
    <col min="15123" max="15123" width="3.28515625" style="483" customWidth="1"/>
    <col min="15124" max="15124" width="3.5703125" style="483" customWidth="1"/>
    <col min="15125" max="15125" width="11.28515625" style="483" customWidth="1"/>
    <col min="15126" max="15126" width="11.7109375" style="483" bestFit="1" customWidth="1"/>
    <col min="15127" max="15127" width="40.28515625" style="483" bestFit="1" customWidth="1"/>
    <col min="15128" max="15128" width="2.28515625" style="483" customWidth="1"/>
    <col min="15129" max="15129" width="9.5703125" style="483" customWidth="1"/>
    <col min="15130" max="15130" width="2.28515625" style="483" customWidth="1"/>
    <col min="15131" max="15131" width="13.5703125" style="483" customWidth="1"/>
    <col min="15132" max="15132" width="2.28515625" style="483" customWidth="1"/>
    <col min="15133" max="15133" width="13.5703125" style="483" customWidth="1"/>
    <col min="15134" max="15134" width="2.28515625" style="483" customWidth="1"/>
    <col min="15135" max="15135" width="13.5703125" style="483" customWidth="1"/>
    <col min="15136" max="15136" width="2.28515625" style="483" customWidth="1"/>
    <col min="15137" max="15137" width="13.5703125" style="483" customWidth="1"/>
    <col min="15138" max="15138" width="2.28515625" style="483" customWidth="1"/>
    <col min="15139" max="15139" width="13.5703125" style="483" customWidth="1"/>
    <col min="15140" max="15140" width="2.28515625" style="483" customWidth="1"/>
    <col min="15141" max="15142" width="13.5703125" style="483" customWidth="1"/>
    <col min="15143" max="15360" width="9.140625" style="483"/>
    <col min="15361" max="15361" width="3.5703125" style="483" customWidth="1"/>
    <col min="15362" max="15362" width="6.7109375" style="483" bestFit="1" customWidth="1"/>
    <col min="15363" max="15363" width="10.7109375" style="483" bestFit="1" customWidth="1"/>
    <col min="15364" max="15364" width="40.28515625" style="483" bestFit="1" customWidth="1"/>
    <col min="15365" max="15365" width="2.28515625" style="483" customWidth="1"/>
    <col min="15366" max="15366" width="9.5703125" style="483" customWidth="1"/>
    <col min="15367" max="15367" width="2.28515625" style="483" customWidth="1"/>
    <col min="15368" max="15368" width="13.5703125" style="483" customWidth="1"/>
    <col min="15369" max="15369" width="2.28515625" style="483" customWidth="1"/>
    <col min="15370" max="15370" width="13.5703125" style="483" customWidth="1"/>
    <col min="15371" max="15371" width="2.28515625" style="483" customWidth="1"/>
    <col min="15372" max="15372" width="13.5703125" style="483" customWidth="1"/>
    <col min="15373" max="15373" width="2.28515625" style="483" customWidth="1"/>
    <col min="15374" max="15374" width="13.5703125" style="483" customWidth="1"/>
    <col min="15375" max="15375" width="2.28515625" style="483" customWidth="1"/>
    <col min="15376" max="15376" width="13.5703125" style="483" customWidth="1"/>
    <col min="15377" max="15377" width="2.28515625" style="483" customWidth="1"/>
    <col min="15378" max="15378" width="13.5703125" style="483" customWidth="1"/>
    <col min="15379" max="15379" width="3.28515625" style="483" customWidth="1"/>
    <col min="15380" max="15380" width="3.5703125" style="483" customWidth="1"/>
    <col min="15381" max="15381" width="11.28515625" style="483" customWidth="1"/>
    <col min="15382" max="15382" width="11.7109375" style="483" bestFit="1" customWidth="1"/>
    <col min="15383" max="15383" width="40.28515625" style="483" bestFit="1" customWidth="1"/>
    <col min="15384" max="15384" width="2.28515625" style="483" customWidth="1"/>
    <col min="15385" max="15385" width="9.5703125" style="483" customWidth="1"/>
    <col min="15386" max="15386" width="2.28515625" style="483" customWidth="1"/>
    <col min="15387" max="15387" width="13.5703125" style="483" customWidth="1"/>
    <col min="15388" max="15388" width="2.28515625" style="483" customWidth="1"/>
    <col min="15389" max="15389" width="13.5703125" style="483" customWidth="1"/>
    <col min="15390" max="15390" width="2.28515625" style="483" customWidth="1"/>
    <col min="15391" max="15391" width="13.5703125" style="483" customWidth="1"/>
    <col min="15392" max="15392" width="2.28515625" style="483" customWidth="1"/>
    <col min="15393" max="15393" width="13.5703125" style="483" customWidth="1"/>
    <col min="15394" max="15394" width="2.28515625" style="483" customWidth="1"/>
    <col min="15395" max="15395" width="13.5703125" style="483" customWidth="1"/>
    <col min="15396" max="15396" width="2.28515625" style="483" customWidth="1"/>
    <col min="15397" max="15398" width="13.5703125" style="483" customWidth="1"/>
    <col min="15399" max="15616" width="9.140625" style="483"/>
    <col min="15617" max="15617" width="3.5703125" style="483" customWidth="1"/>
    <col min="15618" max="15618" width="6.7109375" style="483" bestFit="1" customWidth="1"/>
    <col min="15619" max="15619" width="10.7109375" style="483" bestFit="1" customWidth="1"/>
    <col min="15620" max="15620" width="40.28515625" style="483" bestFit="1" customWidth="1"/>
    <col min="15621" max="15621" width="2.28515625" style="483" customWidth="1"/>
    <col min="15622" max="15622" width="9.5703125" style="483" customWidth="1"/>
    <col min="15623" max="15623" width="2.28515625" style="483" customWidth="1"/>
    <col min="15624" max="15624" width="13.5703125" style="483" customWidth="1"/>
    <col min="15625" max="15625" width="2.28515625" style="483" customWidth="1"/>
    <col min="15626" max="15626" width="13.5703125" style="483" customWidth="1"/>
    <col min="15627" max="15627" width="2.28515625" style="483" customWidth="1"/>
    <col min="15628" max="15628" width="13.5703125" style="483" customWidth="1"/>
    <col min="15629" max="15629" width="2.28515625" style="483" customWidth="1"/>
    <col min="15630" max="15630" width="13.5703125" style="483" customWidth="1"/>
    <col min="15631" max="15631" width="2.28515625" style="483" customWidth="1"/>
    <col min="15632" max="15632" width="13.5703125" style="483" customWidth="1"/>
    <col min="15633" max="15633" width="2.28515625" style="483" customWidth="1"/>
    <col min="15634" max="15634" width="13.5703125" style="483" customWidth="1"/>
    <col min="15635" max="15635" width="3.28515625" style="483" customWidth="1"/>
    <col min="15636" max="15636" width="3.5703125" style="483" customWidth="1"/>
    <col min="15637" max="15637" width="11.28515625" style="483" customWidth="1"/>
    <col min="15638" max="15638" width="11.7109375" style="483" bestFit="1" customWidth="1"/>
    <col min="15639" max="15639" width="40.28515625" style="483" bestFit="1" customWidth="1"/>
    <col min="15640" max="15640" width="2.28515625" style="483" customWidth="1"/>
    <col min="15641" max="15641" width="9.5703125" style="483" customWidth="1"/>
    <col min="15642" max="15642" width="2.28515625" style="483" customWidth="1"/>
    <col min="15643" max="15643" width="13.5703125" style="483" customWidth="1"/>
    <col min="15644" max="15644" width="2.28515625" style="483" customWidth="1"/>
    <col min="15645" max="15645" width="13.5703125" style="483" customWidth="1"/>
    <col min="15646" max="15646" width="2.28515625" style="483" customWidth="1"/>
    <col min="15647" max="15647" width="13.5703125" style="483" customWidth="1"/>
    <col min="15648" max="15648" width="2.28515625" style="483" customWidth="1"/>
    <col min="15649" max="15649" width="13.5703125" style="483" customWidth="1"/>
    <col min="15650" max="15650" width="2.28515625" style="483" customWidth="1"/>
    <col min="15651" max="15651" width="13.5703125" style="483" customWidth="1"/>
    <col min="15652" max="15652" width="2.28515625" style="483" customWidth="1"/>
    <col min="15653" max="15654" width="13.5703125" style="483" customWidth="1"/>
    <col min="15655" max="15872" width="9.140625" style="483"/>
    <col min="15873" max="15873" width="3.5703125" style="483" customWidth="1"/>
    <col min="15874" max="15874" width="6.7109375" style="483" bestFit="1" customWidth="1"/>
    <col min="15875" max="15875" width="10.7109375" style="483" bestFit="1" customWidth="1"/>
    <col min="15876" max="15876" width="40.28515625" style="483" bestFit="1" customWidth="1"/>
    <col min="15877" max="15877" width="2.28515625" style="483" customWidth="1"/>
    <col min="15878" max="15878" width="9.5703125" style="483" customWidth="1"/>
    <col min="15879" max="15879" width="2.28515625" style="483" customWidth="1"/>
    <col min="15880" max="15880" width="13.5703125" style="483" customWidth="1"/>
    <col min="15881" max="15881" width="2.28515625" style="483" customWidth="1"/>
    <col min="15882" max="15882" width="13.5703125" style="483" customWidth="1"/>
    <col min="15883" max="15883" width="2.28515625" style="483" customWidth="1"/>
    <col min="15884" max="15884" width="13.5703125" style="483" customWidth="1"/>
    <col min="15885" max="15885" width="2.28515625" style="483" customWidth="1"/>
    <col min="15886" max="15886" width="13.5703125" style="483" customWidth="1"/>
    <col min="15887" max="15887" width="2.28515625" style="483" customWidth="1"/>
    <col min="15888" max="15888" width="13.5703125" style="483" customWidth="1"/>
    <col min="15889" max="15889" width="2.28515625" style="483" customWidth="1"/>
    <col min="15890" max="15890" width="13.5703125" style="483" customWidth="1"/>
    <col min="15891" max="15891" width="3.28515625" style="483" customWidth="1"/>
    <col min="15892" max="15892" width="3.5703125" style="483" customWidth="1"/>
    <col min="15893" max="15893" width="11.28515625" style="483" customWidth="1"/>
    <col min="15894" max="15894" width="11.7109375" style="483" bestFit="1" customWidth="1"/>
    <col min="15895" max="15895" width="40.28515625" style="483" bestFit="1" customWidth="1"/>
    <col min="15896" max="15896" width="2.28515625" style="483" customWidth="1"/>
    <col min="15897" max="15897" width="9.5703125" style="483" customWidth="1"/>
    <col min="15898" max="15898" width="2.28515625" style="483" customWidth="1"/>
    <col min="15899" max="15899" width="13.5703125" style="483" customWidth="1"/>
    <col min="15900" max="15900" width="2.28515625" style="483" customWidth="1"/>
    <col min="15901" max="15901" width="13.5703125" style="483" customWidth="1"/>
    <col min="15902" max="15902" width="2.28515625" style="483" customWidth="1"/>
    <col min="15903" max="15903" width="13.5703125" style="483" customWidth="1"/>
    <col min="15904" max="15904" width="2.28515625" style="483" customWidth="1"/>
    <col min="15905" max="15905" width="13.5703125" style="483" customWidth="1"/>
    <col min="15906" max="15906" width="2.28515625" style="483" customWidth="1"/>
    <col min="15907" max="15907" width="13.5703125" style="483" customWidth="1"/>
    <col min="15908" max="15908" width="2.28515625" style="483" customWidth="1"/>
    <col min="15909" max="15910" width="13.5703125" style="483" customWidth="1"/>
    <col min="15911" max="16128" width="9.140625" style="483"/>
    <col min="16129" max="16129" width="3.5703125" style="483" customWidth="1"/>
    <col min="16130" max="16130" width="6.7109375" style="483" bestFit="1" customWidth="1"/>
    <col min="16131" max="16131" width="10.7109375" style="483" bestFit="1" customWidth="1"/>
    <col min="16132" max="16132" width="40.28515625" style="483" bestFit="1" customWidth="1"/>
    <col min="16133" max="16133" width="2.28515625" style="483" customWidth="1"/>
    <col min="16134" max="16134" width="9.5703125" style="483" customWidth="1"/>
    <col min="16135" max="16135" width="2.28515625" style="483" customWidth="1"/>
    <col min="16136" max="16136" width="13.5703125" style="483" customWidth="1"/>
    <col min="16137" max="16137" width="2.28515625" style="483" customWidth="1"/>
    <col min="16138" max="16138" width="13.5703125" style="483" customWidth="1"/>
    <col min="16139" max="16139" width="2.28515625" style="483" customWidth="1"/>
    <col min="16140" max="16140" width="13.5703125" style="483" customWidth="1"/>
    <col min="16141" max="16141" width="2.28515625" style="483" customWidth="1"/>
    <col min="16142" max="16142" width="13.5703125" style="483" customWidth="1"/>
    <col min="16143" max="16143" width="2.28515625" style="483" customWidth="1"/>
    <col min="16144" max="16144" width="13.5703125" style="483" customWidth="1"/>
    <col min="16145" max="16145" width="2.28515625" style="483" customWidth="1"/>
    <col min="16146" max="16146" width="13.5703125" style="483" customWidth="1"/>
    <col min="16147" max="16147" width="3.28515625" style="483" customWidth="1"/>
    <col min="16148" max="16148" width="3.5703125" style="483" customWidth="1"/>
    <col min="16149" max="16149" width="11.28515625" style="483" customWidth="1"/>
    <col min="16150" max="16150" width="11.7109375" style="483" bestFit="1" customWidth="1"/>
    <col min="16151" max="16151" width="40.28515625" style="483" bestFit="1" customWidth="1"/>
    <col min="16152" max="16152" width="2.28515625" style="483" customWidth="1"/>
    <col min="16153" max="16153" width="9.5703125" style="483" customWidth="1"/>
    <col min="16154" max="16154" width="2.28515625" style="483" customWidth="1"/>
    <col min="16155" max="16155" width="13.5703125" style="483" customWidth="1"/>
    <col min="16156" max="16156" width="2.28515625" style="483" customWidth="1"/>
    <col min="16157" max="16157" width="13.5703125" style="483" customWidth="1"/>
    <col min="16158" max="16158" width="2.28515625" style="483" customWidth="1"/>
    <col min="16159" max="16159" width="13.5703125" style="483" customWidth="1"/>
    <col min="16160" max="16160" width="2.28515625" style="483" customWidth="1"/>
    <col min="16161" max="16161" width="13.5703125" style="483" customWidth="1"/>
    <col min="16162" max="16162" width="2.28515625" style="483" customWidth="1"/>
    <col min="16163" max="16163" width="13.5703125" style="483" customWidth="1"/>
    <col min="16164" max="16164" width="2.28515625" style="483" customWidth="1"/>
    <col min="16165" max="16166" width="13.5703125" style="483" customWidth="1"/>
    <col min="16167" max="16384" width="9.140625" style="483"/>
  </cols>
  <sheetData>
    <row r="1" spans="1:37" s="482" customFormat="1" ht="14.1" customHeight="1" thickBot="1" x14ac:dyDescent="0.25">
      <c r="A1" s="479" t="s">
        <v>120</v>
      </c>
      <c r="B1" s="480"/>
      <c r="C1" s="480"/>
      <c r="D1" s="480"/>
      <c r="E1" s="480"/>
      <c r="F1" s="480"/>
      <c r="G1" s="480" t="s">
        <v>121</v>
      </c>
      <c r="H1" s="480"/>
      <c r="I1" s="480"/>
      <c r="J1" s="480"/>
      <c r="K1" s="480"/>
      <c r="L1" s="480"/>
      <c r="M1" s="480"/>
      <c r="N1" s="480"/>
      <c r="O1" s="480"/>
      <c r="P1" s="481">
        <v>10</v>
      </c>
      <c r="Q1" s="480"/>
      <c r="R1" s="480" t="s">
        <v>357</v>
      </c>
      <c r="T1" s="479" t="s">
        <v>120</v>
      </c>
      <c r="U1" s="480"/>
      <c r="V1" s="480"/>
      <c r="W1" s="480"/>
      <c r="X1" s="480"/>
      <c r="Y1" s="480"/>
      <c r="Z1" s="480" t="s">
        <v>510</v>
      </c>
      <c r="AA1" s="480"/>
      <c r="AB1" s="480"/>
      <c r="AC1" s="480"/>
      <c r="AD1" s="480"/>
      <c r="AE1" s="480"/>
      <c r="AF1" s="480"/>
      <c r="AG1" s="480"/>
      <c r="AH1" s="480"/>
      <c r="AI1" s="480"/>
      <c r="AJ1" s="480"/>
      <c r="AK1" s="480" t="s">
        <v>368</v>
      </c>
    </row>
    <row r="2" spans="1:37" ht="14.1" customHeight="1" x14ac:dyDescent="0.2">
      <c r="A2" s="483" t="s">
        <v>122</v>
      </c>
      <c r="E2" s="484" t="s">
        <v>123</v>
      </c>
      <c r="F2" s="485" t="s">
        <v>511</v>
      </c>
      <c r="J2" s="486"/>
      <c r="K2" s="486"/>
      <c r="M2" s="486"/>
      <c r="N2" s="486"/>
      <c r="O2" s="486"/>
      <c r="P2" s="486" t="s">
        <v>125</v>
      </c>
      <c r="R2" s="487"/>
      <c r="S2" s="487"/>
      <c r="T2" s="483" t="s">
        <v>122</v>
      </c>
      <c r="X2" s="484" t="s">
        <v>123</v>
      </c>
      <c r="Y2" s="483" t="s">
        <v>511</v>
      </c>
      <c r="AC2" s="486"/>
      <c r="AD2" s="486"/>
      <c r="AF2" s="486"/>
      <c r="AG2" s="486"/>
      <c r="AH2" s="486"/>
      <c r="AI2" s="486" t="s">
        <v>125</v>
      </c>
      <c r="AK2" s="487"/>
    </row>
    <row r="3" spans="1:37" ht="14.1" customHeight="1" x14ac:dyDescent="0.2">
      <c r="F3" s="483" t="s">
        <v>512</v>
      </c>
      <c r="J3" s="484"/>
      <c r="K3" s="487"/>
      <c r="N3" s="484"/>
      <c r="O3" s="490"/>
      <c r="P3" s="491" t="s">
        <v>513</v>
      </c>
      <c r="R3" s="484"/>
      <c r="S3" s="487"/>
      <c r="Y3" s="483" t="s">
        <v>512</v>
      </c>
      <c r="AC3" s="484"/>
      <c r="AD3" s="487"/>
      <c r="AG3" s="484"/>
      <c r="AH3" s="484"/>
      <c r="AI3" s="487" t="s">
        <v>513</v>
      </c>
      <c r="AK3" s="484"/>
    </row>
    <row r="4" spans="1:37" ht="14.1" customHeight="1" x14ac:dyDescent="0.2">
      <c r="A4" s="483" t="s">
        <v>127</v>
      </c>
      <c r="J4" s="484"/>
      <c r="K4" s="487"/>
      <c r="L4" s="484"/>
      <c r="O4" s="490"/>
      <c r="P4" s="491"/>
      <c r="R4" s="484"/>
      <c r="S4" s="487"/>
      <c r="T4" s="483" t="s">
        <v>127</v>
      </c>
      <c r="AC4" s="484"/>
      <c r="AD4" s="487"/>
      <c r="AE4" s="484"/>
      <c r="AH4" s="484"/>
      <c r="AI4" s="487">
        <v>0</v>
      </c>
      <c r="AK4" s="484"/>
    </row>
    <row r="5" spans="1:37" ht="14.1" customHeight="1" x14ac:dyDescent="0.2">
      <c r="J5" s="484"/>
      <c r="K5" s="487"/>
      <c r="L5" s="484"/>
      <c r="O5" s="490"/>
      <c r="P5" s="491"/>
      <c r="R5" s="484"/>
      <c r="S5" s="487"/>
      <c r="AC5" s="484"/>
      <c r="AD5" s="487"/>
      <c r="AE5" s="484"/>
      <c r="AH5" s="484"/>
      <c r="AI5" s="487"/>
      <c r="AK5" s="484"/>
    </row>
    <row r="6" spans="1:37" ht="14.1" customHeight="1" thickBot="1" x14ac:dyDescent="0.25">
      <c r="A6" s="492" t="s">
        <v>128</v>
      </c>
      <c r="B6" s="493"/>
      <c r="C6" s="493"/>
      <c r="D6" s="493"/>
      <c r="E6" s="493"/>
      <c r="F6" s="493"/>
      <c r="G6" s="493"/>
      <c r="H6" s="494"/>
      <c r="I6" s="493"/>
      <c r="J6" s="493"/>
      <c r="K6" s="493"/>
      <c r="L6" s="493"/>
      <c r="M6" s="493"/>
      <c r="N6" s="493"/>
      <c r="O6" s="495"/>
      <c r="P6" s="492"/>
      <c r="Q6" s="493"/>
      <c r="R6" s="493"/>
      <c r="T6" s="525" t="s">
        <v>128</v>
      </c>
      <c r="U6" s="493"/>
      <c r="V6" s="493"/>
      <c r="W6" s="493"/>
      <c r="X6" s="493"/>
      <c r="Y6" s="493"/>
      <c r="Z6" s="493"/>
      <c r="AA6" s="494"/>
      <c r="AB6" s="493"/>
      <c r="AC6" s="493"/>
      <c r="AD6" s="493"/>
      <c r="AE6" s="493"/>
      <c r="AF6" s="493"/>
      <c r="AG6" s="493"/>
      <c r="AH6" s="493"/>
      <c r="AI6" s="496"/>
      <c r="AJ6" s="493"/>
      <c r="AK6" s="493"/>
    </row>
    <row r="7" spans="1:37" ht="14.1" customHeight="1" x14ac:dyDescent="0.2">
      <c r="C7" s="498"/>
      <c r="D7" s="498"/>
      <c r="E7" s="498"/>
      <c r="F7" s="498"/>
      <c r="G7" s="498"/>
      <c r="H7" s="498"/>
      <c r="I7" s="498"/>
      <c r="J7" s="498"/>
      <c r="K7" s="498"/>
      <c r="L7" s="498"/>
      <c r="M7" s="498"/>
      <c r="N7" s="498"/>
      <c r="O7" s="498"/>
      <c r="P7" s="498"/>
      <c r="Q7" s="498"/>
      <c r="R7" s="498"/>
      <c r="V7" s="498"/>
      <c r="W7" s="498"/>
      <c r="X7" s="498"/>
      <c r="Y7" s="498"/>
      <c r="Z7" s="498"/>
      <c r="AA7" s="498"/>
      <c r="AB7" s="498"/>
      <c r="AC7" s="498"/>
      <c r="AD7" s="498"/>
      <c r="AE7" s="498"/>
      <c r="AF7" s="498"/>
      <c r="AG7" s="498"/>
      <c r="AH7" s="498"/>
      <c r="AI7" s="498"/>
      <c r="AJ7" s="498"/>
      <c r="AK7" s="498"/>
    </row>
    <row r="8" spans="1:37" ht="14.1" customHeight="1" x14ac:dyDescent="0.2">
      <c r="C8" s="498" t="s">
        <v>129</v>
      </c>
      <c r="D8" s="498" t="s">
        <v>130</v>
      </c>
      <c r="E8" s="498"/>
      <c r="F8" s="498" t="s">
        <v>131</v>
      </c>
      <c r="G8" s="498"/>
      <c r="H8" s="498" t="s">
        <v>132</v>
      </c>
      <c r="I8" s="498"/>
      <c r="J8" s="500" t="s">
        <v>133</v>
      </c>
      <c r="K8" s="500"/>
      <c r="L8" s="498" t="s">
        <v>134</v>
      </c>
      <c r="M8" s="498"/>
      <c r="N8" s="498" t="s">
        <v>135</v>
      </c>
      <c r="O8" s="498"/>
      <c r="P8" s="498" t="s">
        <v>136</v>
      </c>
      <c r="Q8" s="498"/>
      <c r="R8" s="498" t="s">
        <v>137</v>
      </c>
      <c r="V8" s="498" t="s">
        <v>129</v>
      </c>
      <c r="W8" s="498" t="s">
        <v>130</v>
      </c>
      <c r="X8" s="498"/>
      <c r="Y8" s="498" t="s">
        <v>131</v>
      </c>
      <c r="Z8" s="498"/>
      <c r="AA8" s="498" t="s">
        <v>132</v>
      </c>
      <c r="AB8" s="498"/>
      <c r="AC8" s="500" t="s">
        <v>133</v>
      </c>
      <c r="AD8" s="500"/>
      <c r="AE8" s="498" t="s">
        <v>134</v>
      </c>
      <c r="AF8" s="498"/>
      <c r="AG8" s="498" t="s">
        <v>135</v>
      </c>
      <c r="AH8" s="498"/>
      <c r="AI8" s="498" t="s">
        <v>136</v>
      </c>
      <c r="AJ8" s="498"/>
      <c r="AK8" s="498" t="s">
        <v>137</v>
      </c>
    </row>
    <row r="9" spans="1:37" ht="14.1" customHeight="1" x14ac:dyDescent="0.2">
      <c r="C9" s="500" t="s">
        <v>138</v>
      </c>
      <c r="D9" s="500" t="s">
        <v>138</v>
      </c>
      <c r="F9" s="500" t="s">
        <v>66</v>
      </c>
      <c r="G9" s="500"/>
      <c r="H9" s="498" t="s">
        <v>65</v>
      </c>
      <c r="I9" s="500"/>
      <c r="J9" s="498" t="s">
        <v>63</v>
      </c>
      <c r="K9" s="500"/>
      <c r="L9" s="500" t="s">
        <v>63</v>
      </c>
      <c r="M9" s="500"/>
      <c r="P9" s="500" t="s">
        <v>65</v>
      </c>
      <c r="R9" s="500"/>
      <c r="V9" s="500" t="s">
        <v>138</v>
      </c>
      <c r="W9" s="500" t="s">
        <v>138</v>
      </c>
      <c r="Y9" s="500" t="s">
        <v>66</v>
      </c>
      <c r="Z9" s="500"/>
      <c r="AA9" s="498" t="s">
        <v>65</v>
      </c>
      <c r="AB9" s="500"/>
      <c r="AC9" s="498" t="s">
        <v>63</v>
      </c>
      <c r="AD9" s="500"/>
      <c r="AE9" s="500" t="s">
        <v>63</v>
      </c>
      <c r="AF9" s="500"/>
      <c r="AI9" s="500" t="s">
        <v>65</v>
      </c>
      <c r="AK9" s="500"/>
    </row>
    <row r="10" spans="1:37" ht="14.1" customHeight="1" x14ac:dyDescent="0.2">
      <c r="A10" s="483" t="s">
        <v>139</v>
      </c>
      <c r="B10" s="500"/>
      <c r="C10" s="500" t="s">
        <v>140</v>
      </c>
      <c r="D10" s="500" t="s">
        <v>140</v>
      </c>
      <c r="E10" s="498"/>
      <c r="F10" s="500" t="s">
        <v>141</v>
      </c>
      <c r="G10" s="500"/>
      <c r="H10" s="500" t="s">
        <v>90</v>
      </c>
      <c r="I10" s="500"/>
      <c r="J10" s="500" t="s">
        <v>65</v>
      </c>
      <c r="K10" s="498"/>
      <c r="L10" s="500" t="s">
        <v>65</v>
      </c>
      <c r="M10" s="487"/>
      <c r="N10" s="500" t="s">
        <v>142</v>
      </c>
      <c r="O10" s="498"/>
      <c r="P10" s="498" t="s">
        <v>90</v>
      </c>
      <c r="Q10" s="498"/>
      <c r="R10" s="500" t="s">
        <v>143</v>
      </c>
      <c r="T10" s="483" t="s">
        <v>139</v>
      </c>
      <c r="U10" s="500"/>
      <c r="V10" s="500" t="s">
        <v>140</v>
      </c>
      <c r="W10" s="500" t="s">
        <v>140</v>
      </c>
      <c r="X10" s="498"/>
      <c r="Y10" s="500" t="s">
        <v>141</v>
      </c>
      <c r="Z10" s="500"/>
      <c r="AA10" s="500" t="s">
        <v>90</v>
      </c>
      <c r="AB10" s="500"/>
      <c r="AC10" s="500" t="s">
        <v>65</v>
      </c>
      <c r="AD10" s="498"/>
      <c r="AE10" s="500" t="s">
        <v>65</v>
      </c>
      <c r="AF10" s="487"/>
      <c r="AG10" s="500" t="s">
        <v>142</v>
      </c>
      <c r="AH10" s="498"/>
      <c r="AI10" s="498" t="s">
        <v>90</v>
      </c>
      <c r="AJ10" s="498"/>
      <c r="AK10" s="500" t="s">
        <v>143</v>
      </c>
    </row>
    <row r="11" spans="1:37" ht="14.1" customHeight="1" thickBot="1" x14ac:dyDescent="0.25">
      <c r="A11" s="493" t="s">
        <v>144</v>
      </c>
      <c r="B11" s="494"/>
      <c r="C11" s="494" t="s">
        <v>18</v>
      </c>
      <c r="D11" s="494" t="s">
        <v>145</v>
      </c>
      <c r="E11" s="494"/>
      <c r="F11" s="502" t="s">
        <v>25</v>
      </c>
      <c r="G11" s="502"/>
      <c r="H11" s="502" t="s">
        <v>146</v>
      </c>
      <c r="I11" s="503"/>
      <c r="J11" s="502" t="s">
        <v>147</v>
      </c>
      <c r="K11" s="503"/>
      <c r="L11" s="503" t="s">
        <v>148</v>
      </c>
      <c r="M11" s="504"/>
      <c r="N11" s="504" t="s">
        <v>149</v>
      </c>
      <c r="O11" s="504"/>
      <c r="P11" s="504" t="s">
        <v>150</v>
      </c>
      <c r="Q11" s="504"/>
      <c r="R11" s="504" t="s">
        <v>4</v>
      </c>
      <c r="T11" s="493" t="s">
        <v>144</v>
      </c>
      <c r="U11" s="494"/>
      <c r="V11" s="494" t="s">
        <v>18</v>
      </c>
      <c r="W11" s="494" t="s">
        <v>145</v>
      </c>
      <c r="X11" s="494"/>
      <c r="Y11" s="502" t="s">
        <v>25</v>
      </c>
      <c r="Z11" s="502"/>
      <c r="AA11" s="502" t="s">
        <v>146</v>
      </c>
      <c r="AB11" s="503"/>
      <c r="AC11" s="502" t="s">
        <v>147</v>
      </c>
      <c r="AD11" s="503"/>
      <c r="AE11" s="503" t="s">
        <v>148</v>
      </c>
      <c r="AF11" s="504"/>
      <c r="AG11" s="504" t="s">
        <v>149</v>
      </c>
      <c r="AH11" s="504"/>
      <c r="AI11" s="504" t="s">
        <v>150</v>
      </c>
      <c r="AJ11" s="504"/>
      <c r="AK11" s="504" t="s">
        <v>4</v>
      </c>
    </row>
    <row r="12" spans="1:37" ht="14.1" customHeight="1" x14ac:dyDescent="0.2">
      <c r="A12" s="483">
        <v>1</v>
      </c>
      <c r="B12" s="590"/>
      <c r="T12" s="483">
        <v>1</v>
      </c>
      <c r="U12" s="590"/>
    </row>
    <row r="13" spans="1:37" ht="14.1" customHeight="1" x14ac:dyDescent="0.2">
      <c r="A13" s="483">
        <v>2</v>
      </c>
      <c r="B13" s="590"/>
      <c r="D13" s="482" t="s">
        <v>151</v>
      </c>
      <c r="F13" s="507">
        <v>17</v>
      </c>
      <c r="G13" s="508"/>
      <c r="H13" s="507">
        <v>3</v>
      </c>
      <c r="I13" s="508"/>
      <c r="J13" s="507">
        <v>4</v>
      </c>
      <c r="K13" s="508"/>
      <c r="L13" s="507">
        <v>5</v>
      </c>
      <c r="M13" s="508"/>
      <c r="N13" s="507">
        <v>6</v>
      </c>
      <c r="O13" s="508"/>
      <c r="P13" s="507">
        <v>7</v>
      </c>
      <c r="Q13" s="508"/>
      <c r="R13" s="507">
        <v>8</v>
      </c>
      <c r="T13" s="483">
        <v>2</v>
      </c>
      <c r="U13" s="590"/>
    </row>
    <row r="14" spans="1:37" ht="14.1" customHeight="1" x14ac:dyDescent="0.2">
      <c r="A14" s="483">
        <v>3</v>
      </c>
      <c r="B14" s="590"/>
      <c r="D14" s="483" t="s">
        <v>152</v>
      </c>
      <c r="T14" s="483">
        <v>3</v>
      </c>
      <c r="U14" s="590"/>
      <c r="W14" s="483" t="s">
        <v>153</v>
      </c>
      <c r="Y14" s="424"/>
      <c r="Z14" s="424"/>
      <c r="AA14" s="424">
        <v>2180333328.6199994</v>
      </c>
      <c r="AB14" s="424"/>
      <c r="AC14" s="424">
        <v>99920953.780000016</v>
      </c>
      <c r="AD14" s="424"/>
      <c r="AE14" s="424">
        <v>-25586031.610000003</v>
      </c>
      <c r="AF14" s="424"/>
      <c r="AG14" s="424">
        <v>0</v>
      </c>
      <c r="AH14" s="424"/>
      <c r="AI14" s="424">
        <v>2254668250.7899995</v>
      </c>
      <c r="AJ14" s="424"/>
      <c r="AK14" s="424">
        <v>2225866739.4638457</v>
      </c>
    </row>
    <row r="15" spans="1:37" ht="14.1" customHeight="1" x14ac:dyDescent="0.2">
      <c r="A15" s="483">
        <v>4</v>
      </c>
      <c r="B15" s="590"/>
      <c r="D15" s="483" t="s">
        <v>154</v>
      </c>
      <c r="H15" s="425"/>
      <c r="I15" s="425"/>
      <c r="J15" s="424"/>
      <c r="K15" s="424"/>
      <c r="L15" s="424"/>
      <c r="M15" s="424"/>
      <c r="N15" s="424"/>
      <c r="O15" s="424"/>
      <c r="P15" s="607"/>
      <c r="Q15" s="607"/>
      <c r="R15" s="424"/>
      <c r="T15" s="483">
        <v>4</v>
      </c>
      <c r="U15" s="590"/>
      <c r="Y15" s="424"/>
      <c r="Z15" s="424"/>
      <c r="AA15" s="424"/>
      <c r="AB15" s="424"/>
      <c r="AC15" s="424"/>
      <c r="AD15" s="424"/>
      <c r="AE15" s="424"/>
      <c r="AF15" s="424"/>
      <c r="AG15" s="424"/>
      <c r="AH15" s="424"/>
      <c r="AI15" s="424"/>
      <c r="AJ15" s="424"/>
      <c r="AK15" s="424"/>
    </row>
    <row r="16" spans="1:37" ht="14.1" customHeight="1" x14ac:dyDescent="0.2">
      <c r="A16" s="483">
        <v>5</v>
      </c>
      <c r="B16" s="590"/>
      <c r="C16" s="500">
        <v>31140</v>
      </c>
      <c r="D16" s="483" t="s">
        <v>514</v>
      </c>
      <c r="F16" s="591">
        <v>2.9</v>
      </c>
      <c r="G16" s="484"/>
      <c r="H16" s="426">
        <v>224241619.99000001</v>
      </c>
      <c r="I16" s="437"/>
      <c r="J16" s="426">
        <v>11973145.810000001</v>
      </c>
      <c r="K16" s="424"/>
      <c r="L16" s="426">
        <v>-1040215.9500000001</v>
      </c>
      <c r="M16" s="424"/>
      <c r="N16" s="426">
        <v>0</v>
      </c>
      <c r="O16" s="424"/>
      <c r="P16" s="426">
        <v>235174549.85000002</v>
      </c>
      <c r="Q16" s="424"/>
      <c r="R16" s="426">
        <v>231378930.3630769</v>
      </c>
      <c r="T16" s="483">
        <v>5</v>
      </c>
      <c r="U16" s="590"/>
      <c r="W16" s="483" t="s">
        <v>156</v>
      </c>
      <c r="Y16" s="424"/>
      <c r="Z16" s="424"/>
      <c r="AA16" s="427">
        <v>3064959315.7500005</v>
      </c>
      <c r="AB16" s="424"/>
      <c r="AC16" s="427">
        <v>235438218.60999998</v>
      </c>
      <c r="AD16" s="424"/>
      <c r="AE16" s="427">
        <v>-9422511.7599999998</v>
      </c>
      <c r="AF16" s="424"/>
      <c r="AG16" s="427">
        <v>0</v>
      </c>
      <c r="AH16" s="424"/>
      <c r="AI16" s="427">
        <v>3290975022.5999999</v>
      </c>
      <c r="AJ16" s="424"/>
      <c r="AK16" s="427">
        <v>3226490295.1446157</v>
      </c>
    </row>
    <row r="17" spans="1:40" ht="14.1" customHeight="1" x14ac:dyDescent="0.2">
      <c r="A17" s="483">
        <v>6</v>
      </c>
      <c r="B17" s="590"/>
      <c r="C17" s="500">
        <v>31240</v>
      </c>
      <c r="D17" s="483" t="s">
        <v>157</v>
      </c>
      <c r="F17" s="591">
        <v>3.4000000000000004</v>
      </c>
      <c r="G17" s="484"/>
      <c r="H17" s="426">
        <v>182427705.76000002</v>
      </c>
      <c r="I17" s="437"/>
      <c r="J17" s="426">
        <v>744014.45000000019</v>
      </c>
      <c r="K17" s="424"/>
      <c r="L17" s="426">
        <v>-73690.559999999998</v>
      </c>
      <c r="M17" s="424"/>
      <c r="N17" s="426">
        <v>0</v>
      </c>
      <c r="O17" s="424"/>
      <c r="P17" s="426">
        <v>183098029.65000001</v>
      </c>
      <c r="Q17" s="424"/>
      <c r="R17" s="426">
        <v>182940571.07000002</v>
      </c>
      <c r="T17" s="483">
        <v>6</v>
      </c>
      <c r="U17" s="590"/>
      <c r="Y17" s="424"/>
      <c r="Z17" s="424"/>
      <c r="AA17" s="424"/>
      <c r="AB17" s="424"/>
      <c r="AC17" s="424"/>
      <c r="AD17" s="424"/>
      <c r="AE17" s="424"/>
      <c r="AF17" s="424"/>
      <c r="AG17" s="424"/>
      <c r="AH17" s="424"/>
      <c r="AI17" s="424"/>
      <c r="AJ17" s="424"/>
      <c r="AK17" s="424"/>
    </row>
    <row r="18" spans="1:40" ht="14.1" customHeight="1" x14ac:dyDescent="0.2">
      <c r="A18" s="483">
        <v>7</v>
      </c>
      <c r="B18" s="590"/>
      <c r="C18" s="500">
        <v>31440</v>
      </c>
      <c r="D18" s="483" t="s">
        <v>158</v>
      </c>
      <c r="F18" s="591">
        <v>2.2999999999999998</v>
      </c>
      <c r="G18" s="484"/>
      <c r="H18" s="426">
        <v>8810869.1900000013</v>
      </c>
      <c r="I18" s="437"/>
      <c r="J18" s="426">
        <v>11085.55</v>
      </c>
      <c r="K18" s="424"/>
      <c r="L18" s="426">
        <v>0</v>
      </c>
      <c r="M18" s="424"/>
      <c r="N18" s="426">
        <v>0</v>
      </c>
      <c r="O18" s="424"/>
      <c r="P18" s="426">
        <v>8821954.7400000021</v>
      </c>
      <c r="Q18" s="424"/>
      <c r="R18" s="426">
        <v>8819396.5361538511</v>
      </c>
      <c r="T18" s="483">
        <v>7</v>
      </c>
      <c r="U18" s="590"/>
      <c r="W18" s="483" t="s">
        <v>117</v>
      </c>
      <c r="Y18" s="424"/>
      <c r="Z18" s="424"/>
      <c r="AA18" s="424">
        <v>5245292644.3699999</v>
      </c>
      <c r="AB18" s="424"/>
      <c r="AC18" s="424">
        <v>335359172.38999999</v>
      </c>
      <c r="AD18" s="424"/>
      <c r="AE18" s="424">
        <v>-35008543.370000005</v>
      </c>
      <c r="AF18" s="424"/>
      <c r="AG18" s="424">
        <v>0</v>
      </c>
      <c r="AH18" s="424"/>
      <c r="AI18" s="424">
        <v>5545643273.3899994</v>
      </c>
      <c r="AJ18" s="424">
        <v>0</v>
      </c>
      <c r="AK18" s="424">
        <v>5452357034.6084614</v>
      </c>
    </row>
    <row r="19" spans="1:40" ht="14.1" customHeight="1" x14ac:dyDescent="0.2">
      <c r="A19" s="483">
        <v>8</v>
      </c>
      <c r="B19" s="590"/>
      <c r="C19" s="500">
        <v>31540</v>
      </c>
      <c r="D19" s="483" t="s">
        <v>515</v>
      </c>
      <c r="F19" s="591">
        <v>3.7000000000000006</v>
      </c>
      <c r="G19" s="484"/>
      <c r="H19" s="426">
        <v>43317291.98999998</v>
      </c>
      <c r="I19" s="437"/>
      <c r="J19" s="426">
        <v>543737.78</v>
      </c>
      <c r="K19" s="424"/>
      <c r="L19" s="426">
        <v>-39212.18</v>
      </c>
      <c r="M19" s="424"/>
      <c r="N19" s="426">
        <v>0</v>
      </c>
      <c r="O19" s="424"/>
      <c r="P19" s="426">
        <v>43821817.589999981</v>
      </c>
      <c r="Q19" s="424"/>
      <c r="R19" s="426">
        <v>43407400.53461536</v>
      </c>
      <c r="T19" s="483">
        <v>8</v>
      </c>
      <c r="U19" s="590"/>
      <c r="Y19" s="424"/>
      <c r="Z19" s="424"/>
      <c r="AA19" s="424"/>
      <c r="AB19" s="424"/>
      <c r="AC19" s="424"/>
      <c r="AD19" s="424"/>
      <c r="AE19" s="424"/>
      <c r="AF19" s="424"/>
      <c r="AG19" s="424"/>
      <c r="AH19" s="424"/>
      <c r="AI19" s="424"/>
      <c r="AJ19" s="424"/>
      <c r="AK19" s="424"/>
    </row>
    <row r="20" spans="1:40" ht="14.1" customHeight="1" x14ac:dyDescent="0.2">
      <c r="A20" s="483">
        <v>9</v>
      </c>
      <c r="B20" s="590"/>
      <c r="C20" s="500">
        <v>31640</v>
      </c>
      <c r="D20" s="483" t="s">
        <v>160</v>
      </c>
      <c r="F20" s="591">
        <v>4.2</v>
      </c>
      <c r="G20" s="484"/>
      <c r="H20" s="426">
        <v>24865517.530000005</v>
      </c>
      <c r="I20" s="437"/>
      <c r="J20" s="426">
        <v>341085.61</v>
      </c>
      <c r="K20" s="424"/>
      <c r="L20" s="426">
        <v>-110000.44</v>
      </c>
      <c r="M20" s="424"/>
      <c r="N20" s="426">
        <v>0</v>
      </c>
      <c r="O20" s="424"/>
      <c r="P20" s="426">
        <v>25096602.700000003</v>
      </c>
      <c r="Q20" s="424"/>
      <c r="R20" s="426">
        <v>24979017.773846157</v>
      </c>
      <c r="T20" s="483">
        <v>9</v>
      </c>
      <c r="U20" s="590"/>
      <c r="W20" s="483" t="s">
        <v>161</v>
      </c>
      <c r="Y20" s="424"/>
      <c r="Z20" s="424"/>
      <c r="AA20" s="424">
        <v>922171667.18000007</v>
      </c>
      <c r="AB20" s="424"/>
      <c r="AC20" s="424">
        <v>74721390.489999995</v>
      </c>
      <c r="AD20" s="424"/>
      <c r="AE20" s="424">
        <v>-5555763.1300000008</v>
      </c>
      <c r="AF20" s="424"/>
      <c r="AG20" s="424">
        <v>-658178.78</v>
      </c>
      <c r="AH20" s="424"/>
      <c r="AI20" s="424">
        <v>990679115.76000011</v>
      </c>
      <c r="AJ20" s="424"/>
      <c r="AK20" s="424">
        <v>961350197.82076919</v>
      </c>
    </row>
    <row r="21" spans="1:40" ht="14.1" customHeight="1" x14ac:dyDescent="0.2">
      <c r="A21" s="483">
        <v>10</v>
      </c>
      <c r="B21" s="590"/>
      <c r="C21" s="500"/>
      <c r="D21" s="483" t="s">
        <v>162</v>
      </c>
      <c r="H21" s="428">
        <v>483663004.45999998</v>
      </c>
      <c r="I21" s="437"/>
      <c r="J21" s="428">
        <v>13613069.200000001</v>
      </c>
      <c r="K21" s="437"/>
      <c r="L21" s="428">
        <v>-1263119.1299999999</v>
      </c>
      <c r="M21" s="437"/>
      <c r="N21" s="428">
        <v>0</v>
      </c>
      <c r="O21" s="437"/>
      <c r="P21" s="428">
        <v>496012954.52999997</v>
      </c>
      <c r="Q21" s="437"/>
      <c r="R21" s="428">
        <v>491525316.27769226</v>
      </c>
      <c r="T21" s="483">
        <v>10</v>
      </c>
      <c r="U21" s="590"/>
      <c r="Y21" s="424"/>
      <c r="Z21" s="424"/>
      <c r="AA21" s="424"/>
      <c r="AB21" s="424"/>
      <c r="AC21" s="424"/>
      <c r="AD21" s="424"/>
      <c r="AE21" s="424"/>
      <c r="AF21" s="424"/>
      <c r="AG21" s="424"/>
      <c r="AH21" s="424"/>
      <c r="AI21" s="424"/>
      <c r="AJ21" s="424"/>
      <c r="AK21" s="424"/>
    </row>
    <row r="22" spans="1:40" ht="14.1" customHeight="1" x14ac:dyDescent="0.2">
      <c r="A22" s="483">
        <v>11</v>
      </c>
      <c r="B22" s="590"/>
      <c r="C22" s="500"/>
      <c r="H22" s="452"/>
      <c r="I22" s="452"/>
      <c r="J22" s="452"/>
      <c r="K22" s="437"/>
      <c r="L22" s="452"/>
      <c r="M22" s="437"/>
      <c r="N22" s="452"/>
      <c r="O22" s="437"/>
      <c r="P22" s="452"/>
      <c r="Q22" s="437"/>
      <c r="R22" s="452"/>
      <c r="T22" s="483">
        <v>11</v>
      </c>
      <c r="U22" s="590"/>
      <c r="W22" s="483" t="s">
        <v>163</v>
      </c>
      <c r="Y22" s="424"/>
      <c r="Z22" s="424"/>
      <c r="AA22" s="424">
        <v>2713895784.6900005</v>
      </c>
      <c r="AB22" s="424"/>
      <c r="AC22" s="424">
        <v>164120811.70999998</v>
      </c>
      <c r="AD22" s="424"/>
      <c r="AE22" s="424">
        <v>-37376328.5</v>
      </c>
      <c r="AF22" s="424"/>
      <c r="AG22" s="424">
        <v>448809.22000000003</v>
      </c>
      <c r="AH22" s="424"/>
      <c r="AI22" s="424">
        <v>2841089077.1200008</v>
      </c>
      <c r="AJ22" s="424"/>
      <c r="AK22" s="424">
        <v>2790236463.1646161</v>
      </c>
    </row>
    <row r="23" spans="1:40" ht="14.1" customHeight="1" x14ac:dyDescent="0.2">
      <c r="A23" s="483">
        <v>12</v>
      </c>
      <c r="B23" s="590"/>
      <c r="C23" s="500"/>
      <c r="D23" s="483" t="s">
        <v>164</v>
      </c>
      <c r="H23" s="452"/>
      <c r="I23" s="452"/>
      <c r="J23" s="452"/>
      <c r="K23" s="437"/>
      <c r="L23" s="452"/>
      <c r="M23" s="437"/>
      <c r="N23" s="452"/>
      <c r="O23" s="437"/>
      <c r="P23" s="452"/>
      <c r="Q23" s="437"/>
      <c r="R23" s="452"/>
      <c r="T23" s="483">
        <v>12</v>
      </c>
      <c r="U23" s="590"/>
      <c r="Y23" s="424"/>
      <c r="Z23" s="424"/>
      <c r="AA23" s="424"/>
      <c r="AB23" s="424"/>
      <c r="AC23" s="424"/>
      <c r="AD23" s="424"/>
      <c r="AE23" s="424"/>
      <c r="AF23" s="424"/>
      <c r="AG23" s="424"/>
      <c r="AH23" s="424"/>
      <c r="AI23" s="424"/>
      <c r="AJ23" s="424"/>
      <c r="AK23" s="424"/>
    </row>
    <row r="24" spans="1:40" ht="14.1" customHeight="1" x14ac:dyDescent="0.2">
      <c r="A24" s="483">
        <v>13</v>
      </c>
      <c r="B24" s="590"/>
      <c r="C24" s="500">
        <v>31141</v>
      </c>
      <c r="D24" s="483" t="s">
        <v>514</v>
      </c>
      <c r="F24" s="591">
        <v>2</v>
      </c>
      <c r="G24" s="484"/>
      <c r="H24" s="426">
        <v>7287126.2399999993</v>
      </c>
      <c r="I24" s="437"/>
      <c r="J24" s="426">
        <v>0</v>
      </c>
      <c r="K24" s="424"/>
      <c r="L24" s="426">
        <v>0</v>
      </c>
      <c r="M24" s="424"/>
      <c r="N24" s="426">
        <v>0</v>
      </c>
      <c r="O24" s="424"/>
      <c r="P24" s="426">
        <v>7287126.2399999993</v>
      </c>
      <c r="Q24" s="424"/>
      <c r="R24" s="426">
        <v>7287126.2399999993</v>
      </c>
      <c r="T24" s="483">
        <v>13</v>
      </c>
      <c r="U24" s="590"/>
      <c r="W24" s="483" t="s">
        <v>165</v>
      </c>
      <c r="Y24" s="424"/>
      <c r="Z24" s="424"/>
      <c r="AA24" s="427">
        <v>325108453.30000001</v>
      </c>
      <c r="AB24" s="424"/>
      <c r="AC24" s="427">
        <v>21299760.160000004</v>
      </c>
      <c r="AD24" s="424"/>
      <c r="AE24" s="427">
        <v>-13136852.42</v>
      </c>
      <c r="AF24" s="424"/>
      <c r="AG24" s="427">
        <v>1138984.53</v>
      </c>
      <c r="AH24" s="424"/>
      <c r="AI24" s="427">
        <v>334410345.57000011</v>
      </c>
      <c r="AJ24" s="424"/>
      <c r="AK24" s="427">
        <v>323423183.63307703</v>
      </c>
    </row>
    <row r="25" spans="1:40" ht="14.1" customHeight="1" x14ac:dyDescent="0.2">
      <c r="A25" s="483">
        <v>14</v>
      </c>
      <c r="B25" s="590"/>
      <c r="C25" s="500">
        <v>31241</v>
      </c>
      <c r="D25" s="483" t="s">
        <v>157</v>
      </c>
      <c r="F25" s="591">
        <v>4</v>
      </c>
      <c r="G25" s="484"/>
      <c r="H25" s="426">
        <v>103010917.2</v>
      </c>
      <c r="I25" s="437"/>
      <c r="J25" s="426">
        <v>0</v>
      </c>
      <c r="K25" s="424"/>
      <c r="L25" s="426">
        <v>-45045.439999999995</v>
      </c>
      <c r="M25" s="424"/>
      <c r="N25" s="426">
        <v>0</v>
      </c>
      <c r="O25" s="424"/>
      <c r="P25" s="426">
        <v>102965871.76000001</v>
      </c>
      <c r="Q25" s="424"/>
      <c r="R25" s="426">
        <v>102971024.72538462</v>
      </c>
      <c r="T25" s="483">
        <v>14</v>
      </c>
      <c r="U25" s="590"/>
      <c r="Y25" s="424"/>
      <c r="Z25" s="424"/>
      <c r="AA25" s="424"/>
      <c r="AB25" s="424"/>
      <c r="AC25" s="424"/>
      <c r="AD25" s="424"/>
      <c r="AE25" s="424"/>
      <c r="AF25" s="424"/>
      <c r="AG25" s="424"/>
      <c r="AH25" s="424"/>
      <c r="AI25" s="424"/>
      <c r="AJ25" s="424"/>
      <c r="AK25" s="424"/>
    </row>
    <row r="26" spans="1:40" ht="14.1" customHeight="1" x14ac:dyDescent="0.2">
      <c r="A26" s="483">
        <v>15</v>
      </c>
      <c r="B26" s="590"/>
      <c r="C26" s="500">
        <v>31441</v>
      </c>
      <c r="D26" s="483" t="s">
        <v>158</v>
      </c>
      <c r="F26" s="591">
        <v>3.5000000000000004</v>
      </c>
      <c r="G26" s="484"/>
      <c r="H26" s="426">
        <v>50483741.460000001</v>
      </c>
      <c r="I26" s="437"/>
      <c r="J26" s="426">
        <v>5108.62</v>
      </c>
      <c r="K26" s="424"/>
      <c r="L26" s="426">
        <v>0</v>
      </c>
      <c r="M26" s="424"/>
      <c r="N26" s="426">
        <v>0</v>
      </c>
      <c r="O26" s="424"/>
      <c r="P26" s="426">
        <v>50488850.079999998</v>
      </c>
      <c r="Q26" s="424"/>
      <c r="R26" s="426">
        <v>50488457.109230764</v>
      </c>
      <c r="T26" s="483">
        <v>15</v>
      </c>
      <c r="U26" s="590"/>
      <c r="W26" s="485" t="s">
        <v>166</v>
      </c>
      <c r="Y26" s="424"/>
      <c r="Z26" s="424"/>
      <c r="AA26" s="424">
        <v>9206468549.5400009</v>
      </c>
      <c r="AB26" s="424"/>
      <c r="AC26" s="424">
        <v>595501134.74999988</v>
      </c>
      <c r="AD26" s="424"/>
      <c r="AE26" s="424">
        <v>-91077487.420000002</v>
      </c>
      <c r="AF26" s="424"/>
      <c r="AG26" s="424">
        <v>929614.97</v>
      </c>
      <c r="AH26" s="424"/>
      <c r="AI26" s="424">
        <v>9711821811.8400002</v>
      </c>
      <c r="AJ26" s="424"/>
      <c r="AK26" s="424">
        <v>9527366879.2269249</v>
      </c>
    </row>
    <row r="27" spans="1:40" ht="14.1" customHeight="1" x14ac:dyDescent="0.2">
      <c r="A27" s="483">
        <v>16</v>
      </c>
      <c r="B27" s="590"/>
      <c r="C27" s="500">
        <v>31541</v>
      </c>
      <c r="D27" s="483" t="s">
        <v>515</v>
      </c>
      <c r="F27" s="591">
        <v>3.5000000000000004</v>
      </c>
      <c r="G27" s="484"/>
      <c r="H27" s="426">
        <v>17018634.02</v>
      </c>
      <c r="I27" s="437"/>
      <c r="J27" s="426">
        <v>0</v>
      </c>
      <c r="K27" s="424"/>
      <c r="L27" s="426">
        <v>0</v>
      </c>
      <c r="M27" s="424"/>
      <c r="N27" s="426">
        <v>0</v>
      </c>
      <c r="O27" s="424"/>
      <c r="P27" s="426">
        <v>17018634.02</v>
      </c>
      <c r="Q27" s="424"/>
      <c r="R27" s="426">
        <v>17018634.020000003</v>
      </c>
      <c r="T27" s="483">
        <v>16</v>
      </c>
      <c r="U27" s="590"/>
      <c r="Y27" s="424"/>
      <c r="Z27" s="424"/>
      <c r="AA27" s="424"/>
      <c r="AB27" s="424"/>
      <c r="AC27" s="424"/>
      <c r="AD27" s="424"/>
      <c r="AE27" s="424"/>
      <c r="AF27" s="424"/>
      <c r="AG27" s="424"/>
      <c r="AH27" s="424"/>
      <c r="AI27" s="424"/>
      <c r="AJ27" s="424"/>
      <c r="AK27" s="424"/>
    </row>
    <row r="28" spans="1:40" ht="14.1" customHeight="1" x14ac:dyDescent="0.2">
      <c r="A28" s="483">
        <v>17</v>
      </c>
      <c r="B28" s="590"/>
      <c r="C28" s="500">
        <v>31641</v>
      </c>
      <c r="D28" s="483" t="s">
        <v>160</v>
      </c>
      <c r="F28" s="591">
        <v>2.9</v>
      </c>
      <c r="G28" s="484"/>
      <c r="H28" s="426">
        <v>969783.7</v>
      </c>
      <c r="I28" s="437"/>
      <c r="J28" s="426">
        <v>0</v>
      </c>
      <c r="K28" s="424"/>
      <c r="L28" s="426">
        <v>-21657.02</v>
      </c>
      <c r="M28" s="424"/>
      <c r="N28" s="426">
        <v>0</v>
      </c>
      <c r="O28" s="424"/>
      <c r="P28" s="426">
        <v>948126.67999999993</v>
      </c>
      <c r="Q28" s="424"/>
      <c r="R28" s="426">
        <v>966451.85076923063</v>
      </c>
      <c r="T28" s="483">
        <v>17</v>
      </c>
      <c r="U28" s="590"/>
      <c r="W28" s="485" t="s">
        <v>167</v>
      </c>
      <c r="Y28" s="424"/>
      <c r="Z28" s="424"/>
      <c r="AA28" s="424">
        <v>123720624.71000002</v>
      </c>
      <c r="AB28" s="424"/>
      <c r="AC28" s="424">
        <v>15238415.17</v>
      </c>
      <c r="AD28" s="424"/>
      <c r="AE28" s="424">
        <v>0</v>
      </c>
      <c r="AF28" s="424"/>
      <c r="AG28" s="424">
        <v>68042.929999999702</v>
      </c>
      <c r="AH28" s="424"/>
      <c r="AI28" s="424">
        <v>139027082.80999997</v>
      </c>
      <c r="AJ28" s="424"/>
      <c r="AK28" s="424">
        <v>134302333.57692304</v>
      </c>
    </row>
    <row r="29" spans="1:40" ht="14.1" customHeight="1" x14ac:dyDescent="0.2">
      <c r="A29" s="483">
        <v>18</v>
      </c>
      <c r="B29" s="590"/>
      <c r="C29" s="500"/>
      <c r="D29" s="483" t="s">
        <v>168</v>
      </c>
      <c r="F29" s="591"/>
      <c r="H29" s="428">
        <v>178770202.62</v>
      </c>
      <c r="I29" s="437"/>
      <c r="J29" s="428">
        <v>5108.62</v>
      </c>
      <c r="K29" s="437"/>
      <c r="L29" s="428">
        <v>-66702.459999999992</v>
      </c>
      <c r="M29" s="437"/>
      <c r="N29" s="428">
        <v>0</v>
      </c>
      <c r="O29" s="437"/>
      <c r="P29" s="428">
        <v>178708608.78</v>
      </c>
      <c r="Q29" s="437"/>
      <c r="R29" s="428">
        <v>178731693.94538462</v>
      </c>
      <c r="T29" s="483">
        <v>18</v>
      </c>
      <c r="U29" s="590"/>
      <c r="Y29" s="424"/>
      <c r="Z29" s="424"/>
      <c r="AA29" s="424"/>
      <c r="AB29" s="424"/>
      <c r="AC29" s="424"/>
      <c r="AD29" s="424"/>
      <c r="AE29" s="424"/>
      <c r="AF29" s="424"/>
      <c r="AG29" s="424"/>
      <c r="AH29" s="424"/>
      <c r="AI29" s="424"/>
      <c r="AJ29" s="424"/>
      <c r="AK29" s="424"/>
    </row>
    <row r="30" spans="1:40" ht="14.1" customHeight="1" x14ac:dyDescent="0.2">
      <c r="A30" s="483">
        <v>19</v>
      </c>
      <c r="B30" s="590"/>
      <c r="H30" s="424"/>
      <c r="I30" s="424"/>
      <c r="J30" s="424"/>
      <c r="K30" s="424"/>
      <c r="L30" s="424"/>
      <c r="M30" s="424"/>
      <c r="N30" s="424"/>
      <c r="O30" s="424"/>
      <c r="P30" s="424"/>
      <c r="Q30" s="424"/>
      <c r="R30" s="424"/>
      <c r="T30" s="483">
        <v>19</v>
      </c>
      <c r="U30" s="590"/>
      <c r="W30" s="483" t="s">
        <v>169</v>
      </c>
      <c r="Y30" s="424"/>
      <c r="Z30" s="424"/>
      <c r="AA30" s="424">
        <v>234813956.04999995</v>
      </c>
      <c r="AB30" s="424"/>
      <c r="AC30" s="424">
        <v>18023534.739999998</v>
      </c>
      <c r="AD30" s="424"/>
      <c r="AE30" s="424">
        <v>0</v>
      </c>
      <c r="AF30" s="424"/>
      <c r="AG30" s="424">
        <v>-962186.4</v>
      </c>
      <c r="AH30" s="424"/>
      <c r="AI30" s="424">
        <v>251875304.38999996</v>
      </c>
      <c r="AJ30" s="424"/>
      <c r="AK30" s="424">
        <v>243602848.21384612</v>
      </c>
    </row>
    <row r="31" spans="1:40" ht="14.1" customHeight="1" x14ac:dyDescent="0.2">
      <c r="A31" s="483">
        <v>20</v>
      </c>
      <c r="B31" s="590"/>
      <c r="C31" s="500"/>
      <c r="D31" s="516" t="s">
        <v>170</v>
      </c>
      <c r="E31" s="516"/>
      <c r="F31" s="591"/>
      <c r="G31" s="516"/>
      <c r="H31" s="452"/>
      <c r="I31" s="452"/>
      <c r="J31" s="452"/>
      <c r="K31" s="437"/>
      <c r="L31" s="452"/>
      <c r="M31" s="437"/>
      <c r="N31" s="452"/>
      <c r="O31" s="437"/>
      <c r="P31" s="452"/>
      <c r="Q31" s="437"/>
      <c r="R31" s="452"/>
      <c r="T31" s="483">
        <v>20</v>
      </c>
      <c r="U31" s="590"/>
      <c r="Y31" s="424"/>
      <c r="Z31" s="424"/>
      <c r="AA31" s="424"/>
      <c r="AB31" s="424"/>
      <c r="AC31" s="424"/>
      <c r="AD31" s="424"/>
      <c r="AE31" s="424"/>
      <c r="AF31" s="424"/>
      <c r="AG31" s="424"/>
      <c r="AH31" s="424"/>
      <c r="AI31" s="424"/>
      <c r="AJ31" s="424"/>
      <c r="AK31" s="424"/>
    </row>
    <row r="32" spans="1:40" ht="14.1" customHeight="1" x14ac:dyDescent="0.2">
      <c r="A32" s="483">
        <v>21</v>
      </c>
      <c r="B32" s="590"/>
      <c r="C32" s="500">
        <v>31142</v>
      </c>
      <c r="D32" s="483" t="s">
        <v>514</v>
      </c>
      <c r="F32" s="591">
        <v>2</v>
      </c>
      <c r="G32" s="484"/>
      <c r="H32" s="426">
        <v>7047809.8900000006</v>
      </c>
      <c r="I32" s="437"/>
      <c r="J32" s="426">
        <v>276.13000000000005</v>
      </c>
      <c r="K32" s="424"/>
      <c r="L32" s="426">
        <v>-6264.35</v>
      </c>
      <c r="M32" s="424"/>
      <c r="N32" s="426">
        <v>0</v>
      </c>
      <c r="O32" s="424"/>
      <c r="P32" s="426">
        <v>7041821.6700000009</v>
      </c>
      <c r="Q32" s="424"/>
      <c r="R32" s="426">
        <v>7044974.4792307699</v>
      </c>
      <c r="T32" s="483">
        <v>21</v>
      </c>
      <c r="U32" s="590"/>
      <c r="W32" s="483" t="s">
        <v>474</v>
      </c>
      <c r="AA32" s="424">
        <v>40624723.129999995</v>
      </c>
      <c r="AB32" s="424">
        <v>0</v>
      </c>
      <c r="AC32" s="424">
        <v>7055677.5599999996</v>
      </c>
      <c r="AD32" s="424">
        <v>0</v>
      </c>
      <c r="AE32" s="424">
        <v>0</v>
      </c>
      <c r="AF32" s="424">
        <v>0</v>
      </c>
      <c r="AG32" s="424">
        <v>0</v>
      </c>
      <c r="AH32" s="424">
        <v>0</v>
      </c>
      <c r="AI32" s="424">
        <v>47680400.68999999</v>
      </c>
      <c r="AJ32" s="424">
        <v>0</v>
      </c>
      <c r="AK32" s="424">
        <v>42980036.449999981</v>
      </c>
      <c r="AN32" s="509"/>
    </row>
    <row r="33" spans="1:37" ht="14.1" customHeight="1" x14ac:dyDescent="0.2">
      <c r="A33" s="483">
        <v>22</v>
      </c>
      <c r="B33" s="590"/>
      <c r="C33" s="500">
        <v>31242</v>
      </c>
      <c r="D33" s="483" t="s">
        <v>157</v>
      </c>
      <c r="F33" s="591">
        <v>3.7000000000000006</v>
      </c>
      <c r="G33" s="484"/>
      <c r="H33" s="426">
        <v>86094074.780000016</v>
      </c>
      <c r="I33" s="437"/>
      <c r="J33" s="426">
        <v>1720131.01</v>
      </c>
      <c r="K33" s="424"/>
      <c r="L33" s="426">
        <v>-173287.87000000002</v>
      </c>
      <c r="M33" s="424"/>
      <c r="N33" s="426">
        <v>0</v>
      </c>
      <c r="O33" s="424"/>
      <c r="P33" s="426">
        <v>87640917.920000017</v>
      </c>
      <c r="Q33" s="424"/>
      <c r="R33" s="426">
        <v>86234342.864615381</v>
      </c>
      <c r="T33" s="483">
        <v>22</v>
      </c>
      <c r="U33" s="590"/>
    </row>
    <row r="34" spans="1:37" ht="14.1" customHeight="1" x14ac:dyDescent="0.2">
      <c r="A34" s="483">
        <v>23</v>
      </c>
      <c r="B34" s="590"/>
      <c r="C34" s="500">
        <v>31442</v>
      </c>
      <c r="D34" s="483" t="s">
        <v>158</v>
      </c>
      <c r="F34" s="591">
        <v>3.8</v>
      </c>
      <c r="G34" s="484"/>
      <c r="H34" s="426">
        <v>50791175.919999987</v>
      </c>
      <c r="I34" s="437"/>
      <c r="J34" s="426">
        <v>111841.73999999998</v>
      </c>
      <c r="K34" s="424"/>
      <c r="L34" s="426">
        <v>-39955.040000000001</v>
      </c>
      <c r="M34" s="424"/>
      <c r="N34" s="426">
        <v>0</v>
      </c>
      <c r="O34" s="424"/>
      <c r="P34" s="426">
        <v>50863062.61999999</v>
      </c>
      <c r="Q34" s="424"/>
      <c r="R34" s="426">
        <v>50825239.091538444</v>
      </c>
      <c r="T34" s="483">
        <v>23</v>
      </c>
      <c r="U34" s="590"/>
      <c r="W34" s="483" t="s">
        <v>475</v>
      </c>
      <c r="AA34" s="427">
        <v>27806701.32</v>
      </c>
      <c r="AB34" s="424"/>
      <c r="AC34" s="427">
        <v>-1809759.0899999999</v>
      </c>
      <c r="AD34" s="424"/>
      <c r="AE34" s="427">
        <v>0</v>
      </c>
      <c r="AF34" s="424"/>
      <c r="AG34" s="427">
        <v>0</v>
      </c>
      <c r="AH34" s="424"/>
      <c r="AI34" s="427">
        <v>25996942.23</v>
      </c>
      <c r="AJ34" s="424"/>
      <c r="AK34" s="427">
        <v>27036609.073846158</v>
      </c>
    </row>
    <row r="35" spans="1:37" ht="14.1" customHeight="1" x14ac:dyDescent="0.2">
      <c r="A35" s="483">
        <v>24</v>
      </c>
      <c r="B35" s="590"/>
      <c r="C35" s="500">
        <v>31542</v>
      </c>
      <c r="D35" s="483" t="s">
        <v>515</v>
      </c>
      <c r="F35" s="591">
        <v>3.3000000000000003</v>
      </c>
      <c r="G35" s="484"/>
      <c r="H35" s="426">
        <v>18870058.369999994</v>
      </c>
      <c r="I35" s="437"/>
      <c r="J35" s="426">
        <v>0</v>
      </c>
      <c r="K35" s="424"/>
      <c r="L35" s="426">
        <v>0</v>
      </c>
      <c r="M35" s="424"/>
      <c r="N35" s="426">
        <v>0</v>
      </c>
      <c r="O35" s="424"/>
      <c r="P35" s="426">
        <v>18870058.369999994</v>
      </c>
      <c r="Q35" s="424"/>
      <c r="R35" s="426">
        <v>18870058.369999997</v>
      </c>
      <c r="T35" s="483">
        <v>24</v>
      </c>
      <c r="U35" s="590"/>
    </row>
    <row r="36" spans="1:37" ht="14.1" customHeight="1" x14ac:dyDescent="0.2">
      <c r="A36" s="483">
        <v>25</v>
      </c>
      <c r="B36" s="590"/>
      <c r="C36" s="500">
        <v>31642</v>
      </c>
      <c r="D36" s="483" t="s">
        <v>160</v>
      </c>
      <c r="F36" s="591">
        <v>3</v>
      </c>
      <c r="G36" s="484"/>
      <c r="H36" s="426">
        <v>546950.39</v>
      </c>
      <c r="I36" s="437"/>
      <c r="J36" s="426">
        <v>0</v>
      </c>
      <c r="K36" s="424"/>
      <c r="L36" s="426">
        <v>0</v>
      </c>
      <c r="M36" s="424"/>
      <c r="N36" s="426">
        <v>0</v>
      </c>
      <c r="O36" s="424"/>
      <c r="P36" s="426">
        <v>546950.39</v>
      </c>
      <c r="Q36" s="424"/>
      <c r="R36" s="426">
        <v>546950.3899999999</v>
      </c>
      <c r="T36" s="483">
        <v>25</v>
      </c>
      <c r="U36" s="590"/>
      <c r="W36" s="483" t="s">
        <v>476</v>
      </c>
      <c r="Y36" s="424"/>
      <c r="Z36" s="424"/>
      <c r="AA36" s="424">
        <v>9633434554.7499981</v>
      </c>
      <c r="AB36" s="424"/>
      <c r="AC36" s="424">
        <v>634009003.12999976</v>
      </c>
      <c r="AD36" s="424"/>
      <c r="AE36" s="424">
        <v>-91077487.420000002</v>
      </c>
      <c r="AF36" s="424"/>
      <c r="AG36" s="424">
        <v>35471.499999999651</v>
      </c>
      <c r="AH36" s="424"/>
      <c r="AI36" s="424">
        <v>10176401541.959999</v>
      </c>
      <c r="AJ36" s="424"/>
      <c r="AK36" s="424">
        <v>9975288706.5415421</v>
      </c>
    </row>
    <row r="37" spans="1:37" ht="14.1" customHeight="1" x14ac:dyDescent="0.2">
      <c r="A37" s="483">
        <v>26</v>
      </c>
      <c r="B37" s="590"/>
      <c r="C37" s="500"/>
      <c r="D37" s="518" t="s">
        <v>174</v>
      </c>
      <c r="E37" s="518"/>
      <c r="F37" s="591"/>
      <c r="H37" s="428">
        <v>163350069.34999999</v>
      </c>
      <c r="I37" s="437"/>
      <c r="J37" s="428">
        <v>1832248.88</v>
      </c>
      <c r="K37" s="437"/>
      <c r="L37" s="428">
        <v>-219507.26000000004</v>
      </c>
      <c r="M37" s="437"/>
      <c r="N37" s="428">
        <v>0</v>
      </c>
      <c r="O37" s="437"/>
      <c r="P37" s="428">
        <v>164962810.97</v>
      </c>
      <c r="Q37" s="437"/>
      <c r="R37" s="428">
        <v>163521565.19538459</v>
      </c>
      <c r="T37" s="483">
        <v>26</v>
      </c>
      <c r="U37" s="590"/>
      <c r="AA37" s="424"/>
      <c r="AB37" s="424"/>
      <c r="AC37" s="424"/>
      <c r="AD37" s="424"/>
      <c r="AE37" s="424"/>
      <c r="AF37" s="424"/>
      <c r="AG37" s="424"/>
      <c r="AH37" s="424"/>
      <c r="AI37" s="424"/>
      <c r="AJ37" s="424"/>
      <c r="AK37" s="424"/>
    </row>
    <row r="38" spans="1:37" ht="14.1" customHeight="1" x14ac:dyDescent="0.2">
      <c r="A38" s="483">
        <v>27</v>
      </c>
      <c r="B38" s="590"/>
      <c r="C38" s="500"/>
      <c r="D38" s="518"/>
      <c r="E38" s="518"/>
      <c r="F38" s="591"/>
      <c r="G38" s="518"/>
      <c r="H38" s="437"/>
      <c r="I38" s="437"/>
      <c r="J38" s="437"/>
      <c r="K38" s="437"/>
      <c r="L38" s="437"/>
      <c r="M38" s="437"/>
      <c r="N38" s="437"/>
      <c r="O38" s="452"/>
      <c r="P38" s="437"/>
      <c r="Q38" s="452"/>
      <c r="R38" s="437"/>
      <c r="T38" s="483">
        <v>27</v>
      </c>
      <c r="U38" s="590"/>
      <c r="W38" s="485" t="s">
        <v>172</v>
      </c>
      <c r="AA38" s="424">
        <v>7484822.7599999998</v>
      </c>
      <c r="AB38" s="424"/>
      <c r="AC38" s="424">
        <v>0</v>
      </c>
      <c r="AD38" s="424"/>
      <c r="AE38" s="424">
        <v>0</v>
      </c>
      <c r="AF38" s="424"/>
      <c r="AG38" s="424">
        <v>0</v>
      </c>
      <c r="AH38" s="424"/>
      <c r="AI38" s="424">
        <v>7484822.7599999998</v>
      </c>
      <c r="AJ38" s="424"/>
      <c r="AK38" s="424">
        <v>7484822.7599999998</v>
      </c>
    </row>
    <row r="39" spans="1:37" ht="14.1" customHeight="1" x14ac:dyDescent="0.2">
      <c r="A39" s="483">
        <v>28</v>
      </c>
      <c r="B39" s="590"/>
      <c r="C39" s="500"/>
      <c r="D39" s="518" t="s">
        <v>176</v>
      </c>
      <c r="E39" s="518"/>
      <c r="F39" s="591"/>
      <c r="G39" s="518"/>
      <c r="H39" s="437"/>
      <c r="I39" s="437"/>
      <c r="J39" s="437"/>
      <c r="K39" s="437"/>
      <c r="L39" s="437"/>
      <c r="M39" s="437"/>
      <c r="N39" s="437"/>
      <c r="O39" s="452"/>
      <c r="P39" s="437"/>
      <c r="Q39" s="452"/>
      <c r="R39" s="437"/>
      <c r="T39" s="483">
        <v>28</v>
      </c>
      <c r="U39" s="590"/>
      <c r="AA39" s="424"/>
      <c r="AB39" s="424"/>
      <c r="AC39" s="424"/>
      <c r="AD39" s="424"/>
      <c r="AE39" s="424"/>
      <c r="AF39" s="424"/>
      <c r="AG39" s="424"/>
      <c r="AH39" s="424"/>
      <c r="AI39" s="424"/>
      <c r="AJ39" s="424"/>
      <c r="AK39" s="424"/>
    </row>
    <row r="40" spans="1:37" ht="14.1" customHeight="1" x14ac:dyDescent="0.2">
      <c r="A40" s="483">
        <v>29</v>
      </c>
      <c r="B40" s="590"/>
      <c r="C40" s="500">
        <v>31143</v>
      </c>
      <c r="D40" s="483" t="s">
        <v>514</v>
      </c>
      <c r="F40" s="591">
        <v>1.8000000000000003</v>
      </c>
      <c r="G40" s="484"/>
      <c r="H40" s="426">
        <v>15325678.259999998</v>
      </c>
      <c r="I40" s="437"/>
      <c r="J40" s="426">
        <v>0</v>
      </c>
      <c r="K40" s="424"/>
      <c r="L40" s="426">
        <v>-130556.65</v>
      </c>
      <c r="M40" s="424"/>
      <c r="N40" s="426">
        <v>0</v>
      </c>
      <c r="O40" s="424"/>
      <c r="P40" s="426">
        <v>15195121.609999998</v>
      </c>
      <c r="Q40" s="424"/>
      <c r="R40" s="426">
        <v>15205164.429230763</v>
      </c>
      <c r="T40" s="483">
        <v>29</v>
      </c>
      <c r="U40" s="590"/>
      <c r="W40" s="567" t="s">
        <v>173</v>
      </c>
      <c r="Y40" s="424"/>
      <c r="Z40" s="424"/>
      <c r="AA40" s="424">
        <v>0</v>
      </c>
      <c r="AB40" s="424"/>
      <c r="AC40" s="424">
        <v>0</v>
      </c>
      <c r="AD40" s="424"/>
      <c r="AE40" s="424">
        <v>0</v>
      </c>
      <c r="AF40" s="424"/>
      <c r="AG40" s="424">
        <v>0</v>
      </c>
      <c r="AH40" s="424"/>
      <c r="AI40" s="424">
        <v>0</v>
      </c>
      <c r="AJ40" s="424"/>
      <c r="AK40" s="424">
        <v>0</v>
      </c>
    </row>
    <row r="41" spans="1:37" ht="14.1" customHeight="1" x14ac:dyDescent="0.2">
      <c r="A41" s="483">
        <v>30</v>
      </c>
      <c r="B41" s="590"/>
      <c r="C41" s="500">
        <v>31243</v>
      </c>
      <c r="D41" s="483" t="s">
        <v>157</v>
      </c>
      <c r="F41" s="591">
        <v>3.5000000000000004</v>
      </c>
      <c r="G41" s="484"/>
      <c r="H41" s="426">
        <v>161974328.52999997</v>
      </c>
      <c r="I41" s="437"/>
      <c r="J41" s="426">
        <v>3604895.9899999998</v>
      </c>
      <c r="K41" s="424"/>
      <c r="L41" s="426">
        <v>-699208.72000000009</v>
      </c>
      <c r="M41" s="424"/>
      <c r="N41" s="426">
        <v>0</v>
      </c>
      <c r="O41" s="424"/>
      <c r="P41" s="426">
        <v>164880015.79999998</v>
      </c>
      <c r="Q41" s="424"/>
      <c r="R41" s="426">
        <v>163916900.1815384</v>
      </c>
      <c r="T41" s="483">
        <v>30</v>
      </c>
      <c r="U41" s="590"/>
      <c r="AA41" s="424"/>
      <c r="AB41" s="424"/>
      <c r="AC41" s="424"/>
      <c r="AD41" s="424"/>
      <c r="AE41" s="424"/>
      <c r="AF41" s="424"/>
      <c r="AG41" s="424"/>
      <c r="AH41" s="424"/>
      <c r="AI41" s="424"/>
      <c r="AJ41" s="424"/>
      <c r="AK41" s="424"/>
    </row>
    <row r="42" spans="1:37" ht="14.1" customHeight="1" x14ac:dyDescent="0.2">
      <c r="A42" s="483">
        <v>31</v>
      </c>
      <c r="B42" s="590"/>
      <c r="C42" s="500">
        <v>31443</v>
      </c>
      <c r="D42" s="483" t="s">
        <v>158</v>
      </c>
      <c r="F42" s="591">
        <v>3.2</v>
      </c>
      <c r="G42" s="484"/>
      <c r="H42" s="426">
        <v>51936423.439999998</v>
      </c>
      <c r="I42" s="437"/>
      <c r="J42" s="426">
        <v>3822857.83</v>
      </c>
      <c r="K42" s="424"/>
      <c r="L42" s="426">
        <v>-896517.69</v>
      </c>
      <c r="M42" s="424"/>
      <c r="N42" s="426">
        <v>0</v>
      </c>
      <c r="O42" s="424"/>
      <c r="P42" s="426">
        <v>54862763.579999998</v>
      </c>
      <c r="Q42" s="424"/>
      <c r="R42" s="426">
        <v>54351067.656923063</v>
      </c>
      <c r="T42" s="483">
        <v>31</v>
      </c>
      <c r="U42" s="590"/>
      <c r="W42" s="483" t="s">
        <v>175</v>
      </c>
      <c r="AA42" s="424">
        <v>44312361.210000016</v>
      </c>
      <c r="AB42" s="424"/>
      <c r="AC42" s="424">
        <v>10293123.84</v>
      </c>
      <c r="AD42" s="424"/>
      <c r="AE42" s="424">
        <v>0</v>
      </c>
      <c r="AF42" s="424"/>
      <c r="AG42" s="424">
        <v>-68042.930000000008</v>
      </c>
      <c r="AH42" s="424"/>
      <c r="AI42" s="424">
        <v>54537442.120000012</v>
      </c>
      <c r="AJ42" s="424"/>
      <c r="AK42" s="424">
        <v>48993576.794615395</v>
      </c>
    </row>
    <row r="43" spans="1:37" ht="14.1" customHeight="1" x14ac:dyDescent="0.2">
      <c r="A43" s="483">
        <v>32</v>
      </c>
      <c r="B43" s="590"/>
      <c r="C43" s="500">
        <v>31543</v>
      </c>
      <c r="D43" s="483" t="s">
        <v>515</v>
      </c>
      <c r="F43" s="591">
        <v>3.6000000000000005</v>
      </c>
      <c r="G43" s="484"/>
      <c r="H43" s="426">
        <v>24874085.259999994</v>
      </c>
      <c r="I43" s="437"/>
      <c r="J43" s="426">
        <v>1398623.38</v>
      </c>
      <c r="K43" s="424"/>
      <c r="L43" s="426">
        <v>-190337.12</v>
      </c>
      <c r="M43" s="424"/>
      <c r="N43" s="426">
        <v>0</v>
      </c>
      <c r="O43" s="424"/>
      <c r="P43" s="426">
        <v>26082371.519999992</v>
      </c>
      <c r="Q43" s="424"/>
      <c r="R43" s="426">
        <v>25846177.649999999</v>
      </c>
      <c r="T43" s="483">
        <v>32</v>
      </c>
      <c r="U43" s="590"/>
      <c r="Y43" s="424"/>
      <c r="Z43" s="424"/>
      <c r="AA43" s="450"/>
      <c r="AB43" s="424"/>
      <c r="AC43" s="450"/>
      <c r="AD43" s="424"/>
      <c r="AE43" s="450"/>
      <c r="AF43" s="424"/>
      <c r="AG43" s="450"/>
      <c r="AH43" s="424"/>
      <c r="AI43" s="450"/>
      <c r="AJ43" s="424"/>
      <c r="AK43" s="450"/>
    </row>
    <row r="44" spans="1:37" ht="14.1" customHeight="1" thickBot="1" x14ac:dyDescent="0.25">
      <c r="A44" s="483">
        <v>33</v>
      </c>
      <c r="B44" s="590"/>
      <c r="C44" s="500">
        <v>31643</v>
      </c>
      <c r="D44" s="483" t="s">
        <v>160</v>
      </c>
      <c r="F44" s="591">
        <v>3</v>
      </c>
      <c r="G44" s="484"/>
      <c r="H44" s="426">
        <v>1988252.8</v>
      </c>
      <c r="I44" s="437"/>
      <c r="J44" s="426">
        <v>0</v>
      </c>
      <c r="K44" s="424"/>
      <c r="L44" s="426">
        <v>0</v>
      </c>
      <c r="M44" s="424"/>
      <c r="N44" s="426">
        <v>0</v>
      </c>
      <c r="O44" s="424"/>
      <c r="P44" s="426">
        <v>1988252.8</v>
      </c>
      <c r="Q44" s="424"/>
      <c r="R44" s="426">
        <v>1988252.8000000005</v>
      </c>
      <c r="T44" s="483">
        <v>33</v>
      </c>
      <c r="U44" s="590"/>
      <c r="W44" s="483" t="s">
        <v>177</v>
      </c>
      <c r="Y44" s="424"/>
      <c r="Z44" s="424"/>
      <c r="AA44" s="438">
        <v>9685231738.7199974</v>
      </c>
      <c r="AB44" s="447"/>
      <c r="AC44" s="438">
        <v>644302126.96999979</v>
      </c>
      <c r="AD44" s="447"/>
      <c r="AE44" s="438">
        <v>-91077487.420000002</v>
      </c>
      <c r="AF44" s="447"/>
      <c r="AG44" s="438">
        <v>-32571.430000000357</v>
      </c>
      <c r="AH44" s="447"/>
      <c r="AI44" s="438">
        <v>10238423806.84</v>
      </c>
      <c r="AJ44" s="447"/>
      <c r="AK44" s="438">
        <v>10031767106.096157</v>
      </c>
    </row>
    <row r="45" spans="1:37" ht="14.1" customHeight="1" thickTop="1" x14ac:dyDescent="0.2">
      <c r="A45" s="483">
        <v>34</v>
      </c>
      <c r="B45" s="590"/>
      <c r="C45" s="500"/>
      <c r="D45" s="518" t="s">
        <v>178</v>
      </c>
      <c r="E45" s="518"/>
      <c r="F45" s="591"/>
      <c r="H45" s="428">
        <v>256098768.28999996</v>
      </c>
      <c r="I45" s="437"/>
      <c r="J45" s="428">
        <v>8826377.1999999993</v>
      </c>
      <c r="K45" s="437"/>
      <c r="L45" s="428">
        <v>-1916620.1800000002</v>
      </c>
      <c r="M45" s="437"/>
      <c r="N45" s="428">
        <v>0</v>
      </c>
      <c r="O45" s="437"/>
      <c r="P45" s="428">
        <v>263008525.30999994</v>
      </c>
      <c r="Q45" s="437"/>
      <c r="R45" s="428">
        <v>261307562.71769223</v>
      </c>
      <c r="T45" s="483">
        <v>34</v>
      </c>
      <c r="U45" s="590"/>
      <c r="AA45" s="447">
        <v>0</v>
      </c>
      <c r="AB45" s="447"/>
      <c r="AC45" s="447">
        <v>0</v>
      </c>
      <c r="AD45" s="447"/>
      <c r="AE45" s="447">
        <v>0</v>
      </c>
      <c r="AF45" s="447"/>
      <c r="AG45" s="447">
        <v>0</v>
      </c>
      <c r="AH45" s="447"/>
      <c r="AI45" s="447">
        <v>0</v>
      </c>
      <c r="AJ45" s="447"/>
      <c r="AK45" s="447">
        <v>0</v>
      </c>
    </row>
    <row r="46" spans="1:37" ht="14.1" customHeight="1" x14ac:dyDescent="0.2">
      <c r="A46" s="483">
        <v>35</v>
      </c>
      <c r="B46" s="590"/>
      <c r="H46" s="424"/>
      <c r="I46" s="424"/>
      <c r="J46" s="424"/>
      <c r="K46" s="424"/>
      <c r="L46" s="424"/>
      <c r="M46" s="424"/>
      <c r="N46" s="424"/>
      <c r="O46" s="424"/>
      <c r="P46" s="424"/>
      <c r="Q46" s="424"/>
      <c r="R46" s="424"/>
      <c r="T46" s="483">
        <v>35</v>
      </c>
      <c r="U46" s="590"/>
    </row>
    <row r="47" spans="1:37" ht="14.1" customHeight="1" x14ac:dyDescent="0.2">
      <c r="A47" s="483">
        <v>36</v>
      </c>
      <c r="B47" s="590"/>
      <c r="C47" s="520"/>
      <c r="D47" s="518" t="s">
        <v>181</v>
      </c>
      <c r="E47" s="518"/>
      <c r="F47" s="591"/>
      <c r="G47" s="518"/>
      <c r="H47" s="437"/>
      <c r="I47" s="437"/>
      <c r="J47" s="437"/>
      <c r="K47" s="437"/>
      <c r="L47" s="437"/>
      <c r="M47" s="437"/>
      <c r="N47" s="437"/>
      <c r="O47" s="452"/>
      <c r="P47" s="437"/>
      <c r="Q47" s="452"/>
      <c r="R47" s="437"/>
      <c r="T47" s="483">
        <v>36</v>
      </c>
      <c r="U47" s="590"/>
    </row>
    <row r="48" spans="1:37" ht="14.1" customHeight="1" x14ac:dyDescent="0.2">
      <c r="A48" s="483">
        <v>37</v>
      </c>
      <c r="B48" s="593"/>
      <c r="C48" s="500">
        <v>31144</v>
      </c>
      <c r="D48" s="483" t="s">
        <v>514</v>
      </c>
      <c r="F48" s="591">
        <v>1.8000000000000003</v>
      </c>
      <c r="G48" s="484"/>
      <c r="H48" s="426">
        <v>63363345.659999996</v>
      </c>
      <c r="I48" s="437"/>
      <c r="J48" s="426">
        <v>1535542.5800000005</v>
      </c>
      <c r="K48" s="424"/>
      <c r="L48" s="426">
        <v>-127108.59</v>
      </c>
      <c r="M48" s="424"/>
      <c r="N48" s="426">
        <v>0</v>
      </c>
      <c r="O48" s="424"/>
      <c r="P48" s="426">
        <v>64771779.649999991</v>
      </c>
      <c r="Q48" s="424"/>
      <c r="R48" s="426">
        <v>64522217.75769233</v>
      </c>
      <c r="T48" s="483">
        <v>37</v>
      </c>
      <c r="U48" s="593"/>
    </row>
    <row r="49" spans="1:37" ht="14.1" customHeight="1" x14ac:dyDescent="0.2">
      <c r="A49" s="483">
        <v>38</v>
      </c>
      <c r="B49" s="593"/>
      <c r="C49" s="500">
        <v>31244</v>
      </c>
      <c r="D49" s="483" t="s">
        <v>157</v>
      </c>
      <c r="F49" s="591">
        <v>3</v>
      </c>
      <c r="G49" s="484"/>
      <c r="H49" s="426">
        <v>256349256.94999996</v>
      </c>
      <c r="I49" s="437"/>
      <c r="J49" s="426">
        <v>48514583.380000003</v>
      </c>
      <c r="K49" s="424"/>
      <c r="L49" s="426">
        <v>-16653346.49</v>
      </c>
      <c r="M49" s="424"/>
      <c r="N49" s="426">
        <v>0</v>
      </c>
      <c r="O49" s="424"/>
      <c r="P49" s="426">
        <v>288210493.83999997</v>
      </c>
      <c r="Q49" s="424"/>
      <c r="R49" s="426">
        <v>275396553.9453845</v>
      </c>
      <c r="T49" s="483">
        <v>38</v>
      </c>
      <c r="U49" s="593"/>
    </row>
    <row r="50" spans="1:37" ht="14.1" customHeight="1" x14ac:dyDescent="0.2">
      <c r="A50" s="483">
        <v>39</v>
      </c>
      <c r="B50" s="593"/>
      <c r="C50" s="500">
        <v>31444</v>
      </c>
      <c r="D50" s="483" t="s">
        <v>158</v>
      </c>
      <c r="F50" s="591">
        <v>2.8</v>
      </c>
      <c r="G50" s="484"/>
      <c r="H50" s="426">
        <v>97781084.49999997</v>
      </c>
      <c r="I50" s="437"/>
      <c r="J50" s="426">
        <v>14842808.799999999</v>
      </c>
      <c r="K50" s="424"/>
      <c r="L50" s="426">
        <v>-2873153.4599999995</v>
      </c>
      <c r="M50" s="424"/>
      <c r="N50" s="426">
        <v>0</v>
      </c>
      <c r="O50" s="424"/>
      <c r="P50" s="426">
        <v>109750739.83999997</v>
      </c>
      <c r="Q50" s="424"/>
      <c r="R50" s="426">
        <v>104360067.68692306</v>
      </c>
      <c r="T50" s="483">
        <v>39</v>
      </c>
      <c r="U50" s="593"/>
    </row>
    <row r="51" spans="1:37" ht="14.1" customHeight="1" x14ac:dyDescent="0.2">
      <c r="A51" s="483">
        <v>40</v>
      </c>
      <c r="B51" s="593"/>
      <c r="C51" s="500">
        <v>31544</v>
      </c>
      <c r="D51" s="483" t="s">
        <v>515</v>
      </c>
      <c r="F51" s="591">
        <v>3.2</v>
      </c>
      <c r="G51" s="484"/>
      <c r="H51" s="426">
        <v>44729059.890000015</v>
      </c>
      <c r="I51" s="437"/>
      <c r="J51" s="426">
        <v>6918491.5799999991</v>
      </c>
      <c r="K51" s="424"/>
      <c r="L51" s="426">
        <v>-138831.19999999998</v>
      </c>
      <c r="M51" s="424"/>
      <c r="N51" s="426">
        <v>0</v>
      </c>
      <c r="O51" s="424"/>
      <c r="P51" s="426">
        <v>51508720.270000011</v>
      </c>
      <c r="Q51" s="424"/>
      <c r="R51" s="426">
        <v>48706100.956153862</v>
      </c>
      <c r="T51" s="483">
        <v>40</v>
      </c>
      <c r="U51" s="593"/>
    </row>
    <row r="52" spans="1:37" ht="14.1" customHeight="1" x14ac:dyDescent="0.2">
      <c r="A52" s="483">
        <v>41</v>
      </c>
      <c r="B52" s="593"/>
      <c r="C52" s="500">
        <v>31644</v>
      </c>
      <c r="D52" s="483" t="s">
        <v>160</v>
      </c>
      <c r="F52" s="591">
        <v>2.5</v>
      </c>
      <c r="G52" s="484"/>
      <c r="H52" s="426">
        <v>5865811.79</v>
      </c>
      <c r="I52" s="437"/>
      <c r="J52" s="426">
        <v>0</v>
      </c>
      <c r="K52" s="424"/>
      <c r="L52" s="426">
        <v>0</v>
      </c>
      <c r="M52" s="424"/>
      <c r="N52" s="426">
        <v>0</v>
      </c>
      <c r="O52" s="424"/>
      <c r="P52" s="426">
        <v>5865811.79</v>
      </c>
      <c r="Q52" s="424"/>
      <c r="R52" s="426">
        <v>5865811.790000001</v>
      </c>
      <c r="T52" s="483">
        <v>41</v>
      </c>
      <c r="U52" s="593"/>
    </row>
    <row r="53" spans="1:37" ht="14.1" customHeight="1" x14ac:dyDescent="0.2">
      <c r="A53" s="483">
        <v>42</v>
      </c>
      <c r="B53" s="593"/>
      <c r="D53" s="518" t="s">
        <v>182</v>
      </c>
      <c r="E53" s="518"/>
      <c r="F53" s="591"/>
      <c r="H53" s="428">
        <v>468088558.7899999</v>
      </c>
      <c r="I53" s="437"/>
      <c r="J53" s="428">
        <v>71811426.340000004</v>
      </c>
      <c r="K53" s="437"/>
      <c r="L53" s="428">
        <v>-19792439.740000002</v>
      </c>
      <c r="M53" s="437"/>
      <c r="N53" s="428">
        <v>0</v>
      </c>
      <c r="O53" s="437"/>
      <c r="P53" s="428">
        <v>520107545.38999993</v>
      </c>
      <c r="Q53" s="437"/>
      <c r="R53" s="428">
        <v>498850752.13615376</v>
      </c>
      <c r="T53" s="483">
        <v>42</v>
      </c>
      <c r="U53" s="593"/>
    </row>
    <row r="54" spans="1:37" ht="14.1" customHeight="1" x14ac:dyDescent="0.2">
      <c r="A54" s="483">
        <v>43</v>
      </c>
      <c r="B54" s="593"/>
      <c r="T54" s="483">
        <v>43</v>
      </c>
      <c r="U54" s="593"/>
    </row>
    <row r="55" spans="1:37" ht="14.1" customHeight="1" thickBot="1" x14ac:dyDescent="0.25">
      <c r="A55" s="483">
        <v>44</v>
      </c>
      <c r="B55" s="522" t="s">
        <v>179</v>
      </c>
      <c r="C55" s="493"/>
      <c r="D55" s="493"/>
      <c r="E55" s="493"/>
      <c r="F55" s="493"/>
      <c r="G55" s="493"/>
      <c r="H55" s="493"/>
      <c r="I55" s="493"/>
      <c r="J55" s="493"/>
      <c r="K55" s="493"/>
      <c r="L55" s="493"/>
      <c r="M55" s="493"/>
      <c r="N55" s="493"/>
      <c r="O55" s="493"/>
      <c r="P55" s="493"/>
      <c r="Q55" s="493"/>
      <c r="R55" s="493"/>
      <c r="T55" s="483">
        <v>44</v>
      </c>
      <c r="U55" s="522" t="s">
        <v>179</v>
      </c>
      <c r="V55" s="493"/>
      <c r="W55" s="493"/>
      <c r="X55" s="493"/>
      <c r="Y55" s="493"/>
      <c r="Z55" s="493"/>
      <c r="AA55" s="493"/>
      <c r="AB55" s="493"/>
      <c r="AC55" s="493"/>
      <c r="AD55" s="493"/>
      <c r="AE55" s="493"/>
      <c r="AF55" s="493"/>
      <c r="AG55" s="493"/>
      <c r="AH55" s="493"/>
      <c r="AI55" s="493"/>
      <c r="AJ55" s="493"/>
      <c r="AK55" s="493"/>
    </row>
    <row r="56" spans="1:37" ht="14.1" customHeight="1" x14ac:dyDescent="0.2">
      <c r="A56" s="487" t="s">
        <v>61</v>
      </c>
      <c r="P56" s="483" t="s">
        <v>61</v>
      </c>
    </row>
    <row r="57" spans="1:37" ht="14.1" customHeight="1" thickBot="1" x14ac:dyDescent="0.25">
      <c r="A57" s="493" t="s">
        <v>120</v>
      </c>
      <c r="B57" s="493"/>
      <c r="C57" s="493"/>
      <c r="D57" s="493"/>
      <c r="E57" s="493"/>
      <c r="F57" s="493"/>
      <c r="G57" s="493" t="s">
        <v>121</v>
      </c>
      <c r="H57" s="493"/>
      <c r="I57" s="493"/>
      <c r="J57" s="493"/>
      <c r="K57" s="493"/>
      <c r="L57" s="493"/>
      <c r="M57" s="493"/>
      <c r="N57" s="493"/>
      <c r="O57" s="493"/>
      <c r="P57" s="493"/>
      <c r="Q57" s="493"/>
      <c r="R57" s="493" t="s">
        <v>358</v>
      </c>
    </row>
    <row r="58" spans="1:37" ht="14.1" customHeight="1" x14ac:dyDescent="0.2">
      <c r="A58" s="483" t="s">
        <v>122</v>
      </c>
      <c r="B58" s="523"/>
      <c r="E58" s="484" t="s">
        <v>123</v>
      </c>
      <c r="F58" s="483" t="s">
        <v>511</v>
      </c>
      <c r="J58" s="486"/>
      <c r="K58" s="486"/>
      <c r="M58" s="486"/>
      <c r="N58" s="486"/>
      <c r="O58" s="486" t="s">
        <v>180</v>
      </c>
      <c r="R58" s="487"/>
    </row>
    <row r="59" spans="1:37" ht="14.1" customHeight="1" x14ac:dyDescent="0.2">
      <c r="B59" s="523"/>
      <c r="F59" s="483" t="s">
        <v>512</v>
      </c>
      <c r="J59" s="484"/>
      <c r="K59" s="487"/>
      <c r="N59" s="484"/>
      <c r="O59" s="484" t="s">
        <v>354</v>
      </c>
      <c r="P59" s="487" t="s">
        <v>513</v>
      </c>
      <c r="R59" s="484"/>
      <c r="AA59" s="424"/>
    </row>
    <row r="60" spans="1:37" ht="14.1" customHeight="1" x14ac:dyDescent="0.2">
      <c r="A60" s="483" t="s">
        <v>127</v>
      </c>
      <c r="B60" s="523"/>
      <c r="F60" s="483" t="s">
        <v>354</v>
      </c>
      <c r="J60" s="484"/>
      <c r="K60" s="487"/>
      <c r="L60" s="484"/>
      <c r="O60" s="484" t="s">
        <v>354</v>
      </c>
      <c r="P60" s="487">
        <v>0</v>
      </c>
      <c r="R60" s="484"/>
    </row>
    <row r="61" spans="1:37" ht="14.1" customHeight="1" x14ac:dyDescent="0.2">
      <c r="B61" s="523"/>
      <c r="F61" s="483" t="s">
        <v>354</v>
      </c>
      <c r="J61" s="484"/>
      <c r="K61" s="487"/>
      <c r="L61" s="484"/>
      <c r="O61" s="484" t="s">
        <v>354</v>
      </c>
      <c r="P61" s="487"/>
      <c r="R61" s="484"/>
    </row>
    <row r="62" spans="1:37" ht="14.1" customHeight="1" thickBot="1" x14ac:dyDescent="0.25">
      <c r="A62" s="493" t="s">
        <v>128</v>
      </c>
      <c r="B62" s="524"/>
      <c r="C62" s="493"/>
      <c r="D62" s="493"/>
      <c r="E62" s="493"/>
      <c r="F62" s="493" t="s">
        <v>354</v>
      </c>
      <c r="G62" s="493"/>
      <c r="H62" s="494"/>
      <c r="I62" s="493"/>
      <c r="J62" s="493"/>
      <c r="K62" s="493"/>
      <c r="L62" s="493"/>
      <c r="M62" s="493"/>
      <c r="N62" s="493"/>
      <c r="O62" s="493"/>
      <c r="P62" s="525"/>
      <c r="Q62" s="493"/>
      <c r="R62" s="493"/>
    </row>
    <row r="63" spans="1:37" ht="14.1" customHeight="1" x14ac:dyDescent="0.2">
      <c r="C63" s="498"/>
      <c r="D63" s="498"/>
      <c r="E63" s="498"/>
      <c r="F63" s="498"/>
      <c r="G63" s="498"/>
      <c r="H63" s="498"/>
      <c r="I63" s="498"/>
      <c r="J63" s="498"/>
      <c r="K63" s="498"/>
      <c r="L63" s="498"/>
      <c r="M63" s="498"/>
      <c r="N63" s="498"/>
      <c r="O63" s="498"/>
      <c r="P63" s="498"/>
      <c r="Q63" s="498"/>
      <c r="R63" s="498"/>
    </row>
    <row r="64" spans="1:37" ht="14.1" customHeight="1" x14ac:dyDescent="0.2">
      <c r="C64" s="498" t="s">
        <v>129</v>
      </c>
      <c r="D64" s="498" t="s">
        <v>130</v>
      </c>
      <c r="E64" s="498"/>
      <c r="F64" s="498" t="s">
        <v>131</v>
      </c>
      <c r="G64" s="498"/>
      <c r="H64" s="498" t="s">
        <v>132</v>
      </c>
      <c r="I64" s="498"/>
      <c r="J64" s="500" t="s">
        <v>133</v>
      </c>
      <c r="K64" s="500"/>
      <c r="L64" s="498" t="s">
        <v>134</v>
      </c>
      <c r="M64" s="498"/>
      <c r="N64" s="498" t="s">
        <v>135</v>
      </c>
      <c r="O64" s="498"/>
      <c r="P64" s="498" t="s">
        <v>136</v>
      </c>
      <c r="Q64" s="498"/>
      <c r="R64" s="498" t="s">
        <v>137</v>
      </c>
    </row>
    <row r="65" spans="1:21" ht="14.1" customHeight="1" x14ac:dyDescent="0.2">
      <c r="C65" s="500" t="s">
        <v>138</v>
      </c>
      <c r="D65" s="500" t="s">
        <v>138</v>
      </c>
      <c r="F65" s="500" t="s">
        <v>66</v>
      </c>
      <c r="G65" s="500"/>
      <c r="H65" s="498" t="s">
        <v>65</v>
      </c>
      <c r="I65" s="500"/>
      <c r="J65" s="498" t="s">
        <v>63</v>
      </c>
      <c r="K65" s="500"/>
      <c r="L65" s="500" t="s">
        <v>63</v>
      </c>
      <c r="M65" s="500"/>
      <c r="P65" s="500" t="s">
        <v>65</v>
      </c>
      <c r="R65" s="500"/>
    </row>
    <row r="66" spans="1:21" ht="14.1" customHeight="1" x14ac:dyDescent="0.2">
      <c r="A66" s="483" t="s">
        <v>139</v>
      </c>
      <c r="B66" s="500"/>
      <c r="C66" s="500" t="s">
        <v>140</v>
      </c>
      <c r="D66" s="500" t="s">
        <v>140</v>
      </c>
      <c r="E66" s="498"/>
      <c r="F66" s="500" t="s">
        <v>141</v>
      </c>
      <c r="G66" s="500"/>
      <c r="H66" s="500" t="s">
        <v>90</v>
      </c>
      <c r="I66" s="500"/>
      <c r="J66" s="500" t="s">
        <v>65</v>
      </c>
      <c r="K66" s="498"/>
      <c r="L66" s="500" t="s">
        <v>65</v>
      </c>
      <c r="M66" s="487"/>
      <c r="N66" s="500" t="s">
        <v>142</v>
      </c>
      <c r="O66" s="498"/>
      <c r="P66" s="498" t="s">
        <v>90</v>
      </c>
      <c r="Q66" s="498"/>
      <c r="R66" s="500" t="s">
        <v>143</v>
      </c>
    </row>
    <row r="67" spans="1:21" ht="14.1" customHeight="1" thickBot="1" x14ac:dyDescent="0.25">
      <c r="A67" s="493" t="s">
        <v>144</v>
      </c>
      <c r="B67" s="494"/>
      <c r="C67" s="494" t="s">
        <v>18</v>
      </c>
      <c r="D67" s="494" t="s">
        <v>145</v>
      </c>
      <c r="E67" s="494"/>
      <c r="F67" s="502" t="s">
        <v>25</v>
      </c>
      <c r="G67" s="502"/>
      <c r="H67" s="502" t="s">
        <v>146</v>
      </c>
      <c r="I67" s="503"/>
      <c r="J67" s="502" t="s">
        <v>147</v>
      </c>
      <c r="K67" s="503"/>
      <c r="L67" s="503" t="s">
        <v>148</v>
      </c>
      <c r="M67" s="504"/>
      <c r="N67" s="504" t="s">
        <v>149</v>
      </c>
      <c r="O67" s="504"/>
      <c r="P67" s="504" t="s">
        <v>150</v>
      </c>
      <c r="Q67" s="504"/>
      <c r="R67" s="504" t="s">
        <v>4</v>
      </c>
    </row>
    <row r="68" spans="1:21" ht="14.1" customHeight="1" x14ac:dyDescent="0.2">
      <c r="A68" s="483">
        <v>1</v>
      </c>
      <c r="B68" s="500"/>
    </row>
    <row r="69" spans="1:21" ht="14.1" customHeight="1" x14ac:dyDescent="0.2">
      <c r="A69" s="483">
        <v>2</v>
      </c>
      <c r="B69" s="590"/>
      <c r="D69" s="515" t="s">
        <v>325</v>
      </c>
      <c r="E69" s="518"/>
      <c r="F69" s="518"/>
      <c r="G69" s="518"/>
    </row>
    <row r="70" spans="1:21" ht="14.1" customHeight="1" x14ac:dyDescent="0.2">
      <c r="A70" s="483">
        <v>3</v>
      </c>
      <c r="B70" s="590"/>
      <c r="C70" s="500">
        <v>31145</v>
      </c>
      <c r="D70" s="483" t="s">
        <v>514</v>
      </c>
      <c r="F70" s="591">
        <v>2</v>
      </c>
      <c r="G70" s="484"/>
      <c r="H70" s="453">
        <v>23911918.730000008</v>
      </c>
      <c r="I70" s="456"/>
      <c r="J70" s="453">
        <v>586273.19999999995</v>
      </c>
      <c r="K70" s="455"/>
      <c r="L70" s="453">
        <v>1468.76</v>
      </c>
      <c r="M70" s="455"/>
      <c r="N70" s="453">
        <v>0</v>
      </c>
      <c r="O70" s="455"/>
      <c r="P70" s="453">
        <v>24499660.690000009</v>
      </c>
      <c r="Q70" s="455"/>
      <c r="R70" s="453">
        <v>24432650.977692313</v>
      </c>
      <c r="U70" s="509"/>
    </row>
    <row r="71" spans="1:21" ht="14.1" customHeight="1" x14ac:dyDescent="0.2">
      <c r="A71" s="483">
        <v>4</v>
      </c>
      <c r="B71" s="590"/>
      <c r="C71" s="500">
        <v>31245</v>
      </c>
      <c r="D71" s="483" t="s">
        <v>157</v>
      </c>
      <c r="F71" s="591">
        <v>2.5</v>
      </c>
      <c r="G71" s="484"/>
      <c r="H71" s="453">
        <v>159201061.49999997</v>
      </c>
      <c r="I71" s="456"/>
      <c r="J71" s="453">
        <v>2822925.8899999997</v>
      </c>
      <c r="K71" s="455"/>
      <c r="L71" s="453">
        <v>-594433.39</v>
      </c>
      <c r="M71" s="455"/>
      <c r="N71" s="453">
        <v>0</v>
      </c>
      <c r="O71" s="455"/>
      <c r="P71" s="453">
        <v>161429553.99999997</v>
      </c>
      <c r="Q71" s="455"/>
      <c r="R71" s="453">
        <v>161069686.69230768</v>
      </c>
      <c r="U71" s="509"/>
    </row>
    <row r="72" spans="1:21" ht="14.1" customHeight="1" x14ac:dyDescent="0.2">
      <c r="A72" s="483">
        <v>5</v>
      </c>
      <c r="B72" s="590"/>
      <c r="C72" s="500">
        <v>31545</v>
      </c>
      <c r="D72" s="483" t="s">
        <v>515</v>
      </c>
      <c r="F72" s="591">
        <v>3.1</v>
      </c>
      <c r="G72" s="484"/>
      <c r="H72" s="453">
        <v>26927793.559999995</v>
      </c>
      <c r="I72" s="456"/>
      <c r="J72" s="453">
        <v>0</v>
      </c>
      <c r="K72" s="455"/>
      <c r="L72" s="453">
        <v>-1219289.47</v>
      </c>
      <c r="M72" s="455"/>
      <c r="N72" s="453">
        <v>0</v>
      </c>
      <c r="O72" s="455"/>
      <c r="P72" s="453">
        <v>25708504.089999996</v>
      </c>
      <c r="Q72" s="455"/>
      <c r="R72" s="453">
        <v>25989878.583076917</v>
      </c>
      <c r="U72" s="509"/>
    </row>
    <row r="73" spans="1:21" ht="14.1" customHeight="1" x14ac:dyDescent="0.2">
      <c r="A73" s="483">
        <v>6</v>
      </c>
      <c r="B73" s="590"/>
      <c r="C73" s="500">
        <v>31645</v>
      </c>
      <c r="D73" s="483" t="s">
        <v>160</v>
      </c>
      <c r="F73" s="591">
        <v>3.2</v>
      </c>
      <c r="G73" s="484"/>
      <c r="H73" s="453">
        <v>689413.77</v>
      </c>
      <c r="I73" s="456"/>
      <c r="J73" s="453">
        <v>0</v>
      </c>
      <c r="K73" s="455"/>
      <c r="L73" s="453">
        <v>-16500.22</v>
      </c>
      <c r="M73" s="455"/>
      <c r="N73" s="453">
        <v>0</v>
      </c>
      <c r="O73" s="455"/>
      <c r="P73" s="453">
        <v>672913.55</v>
      </c>
      <c r="Q73" s="455"/>
      <c r="R73" s="453">
        <v>677990.54076923069</v>
      </c>
      <c r="U73" s="509"/>
    </row>
    <row r="74" spans="1:21" ht="14.1" customHeight="1" x14ac:dyDescent="0.2">
      <c r="A74" s="483">
        <v>7</v>
      </c>
      <c r="B74" s="500"/>
      <c r="C74" s="500"/>
      <c r="D74" s="515" t="s">
        <v>326</v>
      </c>
      <c r="E74" s="518"/>
      <c r="F74" s="591"/>
      <c r="H74" s="454">
        <v>210730187.56</v>
      </c>
      <c r="I74" s="456"/>
      <c r="J74" s="454">
        <v>3409199.09</v>
      </c>
      <c r="K74" s="456"/>
      <c r="L74" s="454">
        <v>-1828754.32</v>
      </c>
      <c r="M74" s="456"/>
      <c r="N74" s="454">
        <v>0</v>
      </c>
      <c r="O74" s="456"/>
      <c r="P74" s="454">
        <v>212310632.32999998</v>
      </c>
      <c r="Q74" s="456"/>
      <c r="R74" s="454">
        <v>212170206.79384613</v>
      </c>
      <c r="U74" s="509"/>
    </row>
    <row r="75" spans="1:21" ht="14.1" customHeight="1" x14ac:dyDescent="0.2">
      <c r="A75" s="483">
        <v>8</v>
      </c>
      <c r="B75" s="500"/>
      <c r="H75" s="455"/>
      <c r="I75" s="455"/>
      <c r="J75" s="455"/>
      <c r="K75" s="455"/>
      <c r="L75" s="455"/>
      <c r="M75" s="455"/>
      <c r="N75" s="455"/>
      <c r="O75" s="455"/>
      <c r="P75" s="455"/>
      <c r="Q75" s="455"/>
      <c r="R75" s="455"/>
      <c r="U75" s="509"/>
    </row>
    <row r="76" spans="1:21" ht="14.1" customHeight="1" x14ac:dyDescent="0.2">
      <c r="A76" s="483">
        <v>9</v>
      </c>
      <c r="B76" s="590"/>
      <c r="F76" s="591"/>
      <c r="H76" s="456"/>
      <c r="I76" s="456"/>
      <c r="J76" s="456"/>
      <c r="K76" s="456"/>
      <c r="L76" s="456"/>
      <c r="M76" s="456"/>
      <c r="N76" s="456"/>
      <c r="O76" s="456"/>
      <c r="P76" s="456"/>
      <c r="Q76" s="456"/>
      <c r="R76" s="456"/>
      <c r="U76" s="509"/>
    </row>
    <row r="77" spans="1:21" ht="14.1" customHeight="1" x14ac:dyDescent="0.2">
      <c r="A77" s="483">
        <v>10</v>
      </c>
      <c r="B77" s="590"/>
      <c r="C77" s="500"/>
      <c r="D77" s="518" t="s">
        <v>183</v>
      </c>
      <c r="E77" s="518"/>
      <c r="F77" s="591"/>
      <c r="G77" s="518"/>
      <c r="H77" s="456"/>
      <c r="I77" s="456"/>
      <c r="J77" s="456"/>
      <c r="K77" s="456"/>
      <c r="L77" s="456"/>
      <c r="M77" s="456"/>
      <c r="N77" s="456"/>
      <c r="O77" s="456"/>
      <c r="P77" s="456"/>
      <c r="Q77" s="456"/>
      <c r="R77" s="456"/>
      <c r="U77" s="509"/>
    </row>
    <row r="78" spans="1:21" ht="14.1" customHeight="1" x14ac:dyDescent="0.2">
      <c r="A78" s="483">
        <v>11</v>
      </c>
      <c r="B78" s="590"/>
      <c r="C78" s="500">
        <v>31146</v>
      </c>
      <c r="D78" s="483" t="s">
        <v>514</v>
      </c>
      <c r="F78" s="591">
        <v>2.9</v>
      </c>
      <c r="G78" s="484"/>
      <c r="H78" s="453">
        <v>12704431.66</v>
      </c>
      <c r="I78" s="456"/>
      <c r="J78" s="453">
        <v>30515.47</v>
      </c>
      <c r="K78" s="455"/>
      <c r="L78" s="453">
        <v>-77894.39</v>
      </c>
      <c r="M78" s="455"/>
      <c r="N78" s="453">
        <v>0</v>
      </c>
      <c r="O78" s="455"/>
      <c r="P78" s="453">
        <v>12657052.74</v>
      </c>
      <c r="Q78" s="455"/>
      <c r="R78" s="453">
        <v>12702033.924615383</v>
      </c>
      <c r="U78" s="509"/>
    </row>
    <row r="79" spans="1:21" ht="14.1" customHeight="1" x14ac:dyDescent="0.2">
      <c r="A79" s="483">
        <v>12</v>
      </c>
      <c r="B79" s="590"/>
      <c r="C79" s="500">
        <v>31246</v>
      </c>
      <c r="D79" s="483" t="s">
        <v>157</v>
      </c>
      <c r="F79" s="591">
        <v>3.3000000000000003</v>
      </c>
      <c r="G79" s="484"/>
      <c r="H79" s="453">
        <v>54859776.679999992</v>
      </c>
      <c r="I79" s="456"/>
      <c r="J79" s="453">
        <v>212234.81999999998</v>
      </c>
      <c r="K79" s="455"/>
      <c r="L79" s="453">
        <v>-35797.64</v>
      </c>
      <c r="M79" s="455"/>
      <c r="N79" s="453">
        <v>0</v>
      </c>
      <c r="O79" s="455"/>
      <c r="P79" s="453">
        <v>55036213.859999992</v>
      </c>
      <c r="Q79" s="455"/>
      <c r="R79" s="453">
        <v>54896618.513076916</v>
      </c>
      <c r="U79" s="509"/>
    </row>
    <row r="80" spans="1:21" ht="14.1" customHeight="1" x14ac:dyDescent="0.2">
      <c r="A80" s="483">
        <v>13</v>
      </c>
      <c r="B80" s="590"/>
      <c r="C80" s="500">
        <v>31546</v>
      </c>
      <c r="D80" s="483" t="s">
        <v>515</v>
      </c>
      <c r="F80" s="591">
        <v>3.5000000000000004</v>
      </c>
      <c r="G80" s="484"/>
      <c r="H80" s="453">
        <v>9765956.1899999995</v>
      </c>
      <c r="I80" s="456"/>
      <c r="J80" s="453">
        <v>0</v>
      </c>
      <c r="K80" s="455"/>
      <c r="L80" s="453">
        <v>0</v>
      </c>
      <c r="M80" s="455"/>
      <c r="N80" s="453">
        <v>0</v>
      </c>
      <c r="O80" s="455"/>
      <c r="P80" s="453">
        <v>9765956.1899999995</v>
      </c>
      <c r="Q80" s="455"/>
      <c r="R80" s="453">
        <v>10008342.023846151</v>
      </c>
      <c r="U80" s="509"/>
    </row>
    <row r="81" spans="1:21" ht="14.1" customHeight="1" x14ac:dyDescent="0.2">
      <c r="A81" s="483">
        <v>14</v>
      </c>
      <c r="B81" s="590"/>
      <c r="C81" s="500">
        <v>31646</v>
      </c>
      <c r="D81" s="483" t="s">
        <v>160</v>
      </c>
      <c r="F81" s="591">
        <v>2.9</v>
      </c>
      <c r="G81" s="484"/>
      <c r="H81" s="453">
        <v>1725496.47</v>
      </c>
      <c r="I81" s="456"/>
      <c r="J81" s="453">
        <v>0</v>
      </c>
      <c r="K81" s="455"/>
      <c r="L81" s="453">
        <v>0</v>
      </c>
      <c r="M81" s="455"/>
      <c r="N81" s="453">
        <v>0</v>
      </c>
      <c r="O81" s="455"/>
      <c r="P81" s="453">
        <v>1725496.47</v>
      </c>
      <c r="Q81" s="455"/>
      <c r="R81" s="453">
        <v>1725496.47</v>
      </c>
      <c r="U81" s="509"/>
    </row>
    <row r="82" spans="1:21" ht="14.1" customHeight="1" x14ac:dyDescent="0.2">
      <c r="A82" s="483">
        <v>15</v>
      </c>
      <c r="B82" s="590"/>
      <c r="C82" s="500"/>
      <c r="D82" s="518" t="s">
        <v>184</v>
      </c>
      <c r="E82" s="518"/>
      <c r="F82" s="591"/>
      <c r="H82" s="454">
        <v>79055660.999999985</v>
      </c>
      <c r="I82" s="456"/>
      <c r="J82" s="454">
        <v>242750.28999999998</v>
      </c>
      <c r="K82" s="456"/>
      <c r="L82" s="454">
        <v>-113692.03</v>
      </c>
      <c r="M82" s="456"/>
      <c r="N82" s="454">
        <v>0</v>
      </c>
      <c r="O82" s="456"/>
      <c r="P82" s="454">
        <v>79184719.25999999</v>
      </c>
      <c r="Q82" s="456"/>
      <c r="R82" s="454">
        <v>79332490.931538448</v>
      </c>
      <c r="U82" s="509"/>
    </row>
    <row r="83" spans="1:21" ht="14.1" customHeight="1" x14ac:dyDescent="0.2">
      <c r="A83" s="483">
        <v>16</v>
      </c>
      <c r="B83" s="590"/>
      <c r="H83" s="455"/>
      <c r="I83" s="455"/>
      <c r="J83" s="455"/>
      <c r="K83" s="455"/>
      <c r="L83" s="455"/>
      <c r="M83" s="455"/>
      <c r="N83" s="455"/>
      <c r="O83" s="455"/>
      <c r="P83" s="455"/>
      <c r="Q83" s="455"/>
      <c r="R83" s="455"/>
      <c r="U83" s="509"/>
    </row>
    <row r="84" spans="1:21" ht="14.1" customHeight="1" x14ac:dyDescent="0.2">
      <c r="A84" s="483">
        <v>17</v>
      </c>
      <c r="B84" s="590"/>
      <c r="H84" s="455"/>
      <c r="I84" s="455"/>
      <c r="J84" s="455"/>
      <c r="K84" s="455"/>
      <c r="L84" s="455"/>
      <c r="M84" s="455"/>
      <c r="N84" s="455"/>
      <c r="O84" s="455"/>
      <c r="P84" s="455"/>
      <c r="Q84" s="455"/>
      <c r="R84" s="455"/>
      <c r="U84" s="509"/>
    </row>
    <row r="85" spans="1:21" ht="14.1" customHeight="1" x14ac:dyDescent="0.2">
      <c r="A85" s="483">
        <v>18</v>
      </c>
      <c r="B85" s="590"/>
      <c r="C85" s="526"/>
      <c r="D85" s="515" t="s">
        <v>327</v>
      </c>
      <c r="F85" s="591"/>
      <c r="H85" s="456"/>
      <c r="I85" s="456"/>
      <c r="J85" s="456"/>
      <c r="K85" s="456"/>
      <c r="L85" s="456"/>
      <c r="M85" s="456"/>
      <c r="N85" s="456"/>
      <c r="O85" s="456"/>
      <c r="P85" s="456"/>
      <c r="Q85" s="456"/>
      <c r="R85" s="456"/>
      <c r="U85" s="509"/>
    </row>
    <row r="86" spans="1:21" ht="14.1" customHeight="1" x14ac:dyDescent="0.2">
      <c r="A86" s="483">
        <v>19</v>
      </c>
      <c r="B86" s="590"/>
      <c r="C86" s="500">
        <v>31151</v>
      </c>
      <c r="D86" s="483" t="s">
        <v>514</v>
      </c>
      <c r="F86" s="591">
        <v>4.0999999999999996</v>
      </c>
      <c r="G86" s="484"/>
      <c r="H86" s="453">
        <v>23136622.989999998</v>
      </c>
      <c r="I86" s="456"/>
      <c r="J86" s="453">
        <v>0</v>
      </c>
      <c r="K86" s="455"/>
      <c r="L86" s="453">
        <v>0</v>
      </c>
      <c r="M86" s="455"/>
      <c r="N86" s="453">
        <v>0</v>
      </c>
      <c r="O86" s="455"/>
      <c r="P86" s="453">
        <v>23136622.989999998</v>
      </c>
      <c r="Q86" s="455"/>
      <c r="R86" s="453">
        <v>23136622.990000006</v>
      </c>
      <c r="U86" s="509"/>
    </row>
    <row r="87" spans="1:21" ht="14.1" customHeight="1" x14ac:dyDescent="0.2">
      <c r="A87" s="483">
        <v>20</v>
      </c>
      <c r="B87" s="590"/>
      <c r="C87" s="500">
        <v>31251</v>
      </c>
      <c r="D87" s="483" t="s">
        <v>157</v>
      </c>
      <c r="F87" s="591">
        <v>4.3</v>
      </c>
      <c r="G87" s="484"/>
      <c r="H87" s="453">
        <v>46985092.910000004</v>
      </c>
      <c r="I87" s="456"/>
      <c r="J87" s="453">
        <v>0</v>
      </c>
      <c r="K87" s="455"/>
      <c r="L87" s="453">
        <v>0</v>
      </c>
      <c r="M87" s="455"/>
      <c r="N87" s="453">
        <v>0</v>
      </c>
      <c r="O87" s="455"/>
      <c r="P87" s="453">
        <v>46985092.910000004</v>
      </c>
      <c r="Q87" s="455"/>
      <c r="R87" s="453">
        <v>46985092.910000011</v>
      </c>
      <c r="U87" s="509"/>
    </row>
    <row r="88" spans="1:21" ht="14.1" customHeight="1" x14ac:dyDescent="0.2">
      <c r="A88" s="483">
        <v>21</v>
      </c>
      <c r="B88" s="590"/>
      <c r="C88" s="500">
        <v>31551</v>
      </c>
      <c r="D88" s="483" t="s">
        <v>515</v>
      </c>
      <c r="F88" s="591">
        <v>4.8</v>
      </c>
      <c r="G88" s="484"/>
      <c r="H88" s="453">
        <v>14576030.57</v>
      </c>
      <c r="I88" s="456"/>
      <c r="J88" s="453">
        <v>0</v>
      </c>
      <c r="K88" s="455"/>
      <c r="L88" s="453">
        <v>0</v>
      </c>
      <c r="M88" s="455"/>
      <c r="N88" s="453">
        <v>0</v>
      </c>
      <c r="O88" s="455"/>
      <c r="P88" s="453">
        <v>14576030.57</v>
      </c>
      <c r="Q88" s="455"/>
      <c r="R88" s="453">
        <v>14576030.569999995</v>
      </c>
      <c r="U88" s="509"/>
    </row>
    <row r="89" spans="1:21" ht="14.1" customHeight="1" x14ac:dyDescent="0.2">
      <c r="A89" s="483">
        <v>22</v>
      </c>
      <c r="B89" s="590"/>
      <c r="C89" s="500">
        <v>31651</v>
      </c>
      <c r="D89" s="483" t="s">
        <v>188</v>
      </c>
      <c r="F89" s="591">
        <v>4.0999999999999996</v>
      </c>
      <c r="G89" s="484"/>
      <c r="H89" s="453">
        <v>879814.74</v>
      </c>
      <c r="I89" s="456"/>
      <c r="J89" s="453">
        <v>0</v>
      </c>
      <c r="K89" s="455"/>
      <c r="L89" s="453">
        <v>0</v>
      </c>
      <c r="M89" s="455"/>
      <c r="N89" s="453">
        <v>0</v>
      </c>
      <c r="O89" s="455"/>
      <c r="P89" s="453">
        <v>879814.74</v>
      </c>
      <c r="Q89" s="455"/>
      <c r="R89" s="453">
        <v>879814.74000000011</v>
      </c>
      <c r="U89" s="509"/>
    </row>
    <row r="90" spans="1:21" ht="14.1" customHeight="1" x14ac:dyDescent="0.2">
      <c r="A90" s="483">
        <v>23</v>
      </c>
      <c r="B90" s="590"/>
      <c r="C90" s="500"/>
      <c r="D90" s="485" t="s">
        <v>328</v>
      </c>
      <c r="H90" s="454">
        <v>85577561.209999993</v>
      </c>
      <c r="I90" s="456"/>
      <c r="J90" s="454">
        <v>0</v>
      </c>
      <c r="K90" s="456"/>
      <c r="L90" s="454">
        <v>0</v>
      </c>
      <c r="M90" s="456"/>
      <c r="N90" s="454">
        <v>0</v>
      </c>
      <c r="O90" s="456"/>
      <c r="P90" s="454">
        <v>85577561.209999993</v>
      </c>
      <c r="Q90" s="456"/>
      <c r="R90" s="454">
        <v>85577561.210000008</v>
      </c>
      <c r="U90" s="509"/>
    </row>
    <row r="91" spans="1:21" ht="14.1" customHeight="1" x14ac:dyDescent="0.2">
      <c r="A91" s="483">
        <v>24</v>
      </c>
      <c r="B91" s="590"/>
      <c r="H91" s="455"/>
      <c r="I91" s="455"/>
      <c r="J91" s="455"/>
      <c r="K91" s="455"/>
      <c r="L91" s="455"/>
      <c r="M91" s="455"/>
      <c r="N91" s="455"/>
      <c r="O91" s="455"/>
      <c r="P91" s="455"/>
      <c r="Q91" s="455"/>
      <c r="R91" s="455"/>
      <c r="U91" s="509"/>
    </row>
    <row r="92" spans="1:21" ht="14.1" customHeight="1" x14ac:dyDescent="0.2">
      <c r="A92" s="483">
        <v>25</v>
      </c>
      <c r="B92" s="590"/>
      <c r="H92" s="455"/>
      <c r="I92" s="455"/>
      <c r="J92" s="455"/>
      <c r="K92" s="455"/>
      <c r="L92" s="455"/>
      <c r="M92" s="455"/>
      <c r="N92" s="455"/>
      <c r="O92" s="455"/>
      <c r="P92" s="455"/>
      <c r="Q92" s="455"/>
      <c r="R92" s="455"/>
      <c r="U92" s="509"/>
    </row>
    <row r="93" spans="1:21" ht="14.1" customHeight="1" x14ac:dyDescent="0.2">
      <c r="A93" s="483">
        <v>26</v>
      </c>
      <c r="B93" s="590"/>
      <c r="C93" s="526"/>
      <c r="D93" s="515" t="s">
        <v>329</v>
      </c>
      <c r="E93" s="518"/>
      <c r="F93" s="591"/>
      <c r="G93" s="518"/>
      <c r="H93" s="456"/>
      <c r="I93" s="456"/>
      <c r="J93" s="456"/>
      <c r="K93" s="456"/>
      <c r="L93" s="456"/>
      <c r="M93" s="456"/>
      <c r="N93" s="608"/>
      <c r="O93" s="608"/>
      <c r="P93" s="608"/>
      <c r="Q93" s="608"/>
      <c r="R93" s="456"/>
      <c r="U93" s="509"/>
    </row>
    <row r="94" spans="1:21" ht="14.1" customHeight="1" x14ac:dyDescent="0.2">
      <c r="A94" s="483">
        <v>27</v>
      </c>
      <c r="B94" s="590"/>
      <c r="C94" s="500">
        <v>31152</v>
      </c>
      <c r="D94" s="483" t="s">
        <v>514</v>
      </c>
      <c r="F94" s="591">
        <v>3.5000000000000004</v>
      </c>
      <c r="G94" s="484"/>
      <c r="H94" s="453">
        <v>25208869.300000001</v>
      </c>
      <c r="I94" s="456"/>
      <c r="J94" s="453">
        <v>0</v>
      </c>
      <c r="K94" s="455"/>
      <c r="L94" s="453">
        <v>0</v>
      </c>
      <c r="M94" s="455"/>
      <c r="N94" s="453">
        <v>0</v>
      </c>
      <c r="O94" s="455"/>
      <c r="P94" s="453">
        <v>25208869.300000001</v>
      </c>
      <c r="Q94" s="455"/>
      <c r="R94" s="453">
        <v>25208869.300000008</v>
      </c>
      <c r="U94" s="509"/>
    </row>
    <row r="95" spans="1:21" ht="14.1" customHeight="1" x14ac:dyDescent="0.2">
      <c r="A95" s="483">
        <v>28</v>
      </c>
      <c r="B95" s="590"/>
      <c r="C95" s="500">
        <v>31252</v>
      </c>
      <c r="D95" s="483" t="s">
        <v>157</v>
      </c>
      <c r="F95" s="591">
        <v>4</v>
      </c>
      <c r="G95" s="484"/>
      <c r="H95" s="453">
        <v>51260286.850000009</v>
      </c>
      <c r="I95" s="456"/>
      <c r="J95" s="453">
        <v>0</v>
      </c>
      <c r="K95" s="455"/>
      <c r="L95" s="453">
        <v>0</v>
      </c>
      <c r="M95" s="455"/>
      <c r="N95" s="453">
        <v>0</v>
      </c>
      <c r="O95" s="455"/>
      <c r="P95" s="453">
        <v>51260286.850000009</v>
      </c>
      <c r="Q95" s="455"/>
      <c r="R95" s="453">
        <v>51260286.850000016</v>
      </c>
      <c r="U95" s="509"/>
    </row>
    <row r="96" spans="1:21" ht="14.1" customHeight="1" x14ac:dyDescent="0.2">
      <c r="A96" s="483">
        <v>29</v>
      </c>
      <c r="B96" s="590"/>
      <c r="C96" s="500">
        <v>31552</v>
      </c>
      <c r="D96" s="483" t="s">
        <v>515</v>
      </c>
      <c r="F96" s="591">
        <v>4.0999999999999996</v>
      </c>
      <c r="G96" s="484"/>
      <c r="H96" s="453">
        <v>15951072.529999997</v>
      </c>
      <c r="I96" s="456"/>
      <c r="J96" s="453">
        <v>0</v>
      </c>
      <c r="K96" s="455"/>
      <c r="L96" s="453">
        <v>0</v>
      </c>
      <c r="M96" s="455"/>
      <c r="N96" s="453">
        <v>0</v>
      </c>
      <c r="O96" s="455"/>
      <c r="P96" s="453">
        <v>15951072.529999997</v>
      </c>
      <c r="Q96" s="455"/>
      <c r="R96" s="453">
        <v>15951072.529999999</v>
      </c>
      <c r="U96" s="509"/>
    </row>
    <row r="97" spans="1:21" ht="14.1" customHeight="1" x14ac:dyDescent="0.2">
      <c r="A97" s="483">
        <v>30</v>
      </c>
      <c r="B97" s="590"/>
      <c r="C97" s="500">
        <v>31652</v>
      </c>
      <c r="D97" s="483" t="s">
        <v>160</v>
      </c>
      <c r="F97" s="591">
        <v>3.7000000000000006</v>
      </c>
      <c r="G97" s="484"/>
      <c r="H97" s="453">
        <v>958615.89</v>
      </c>
      <c r="I97" s="456"/>
      <c r="J97" s="453">
        <v>0</v>
      </c>
      <c r="K97" s="455"/>
      <c r="L97" s="453">
        <v>0</v>
      </c>
      <c r="M97" s="455"/>
      <c r="N97" s="453">
        <v>0</v>
      </c>
      <c r="O97" s="455"/>
      <c r="P97" s="453">
        <v>958615.89</v>
      </c>
      <c r="Q97" s="455"/>
      <c r="R97" s="453">
        <v>958615.89000000013</v>
      </c>
      <c r="U97" s="509"/>
    </row>
    <row r="98" spans="1:21" ht="14.1" customHeight="1" x14ac:dyDescent="0.2">
      <c r="A98" s="483">
        <v>31</v>
      </c>
      <c r="B98" s="590"/>
      <c r="D98" s="515" t="s">
        <v>330</v>
      </c>
      <c r="E98" s="518"/>
      <c r="F98" s="591"/>
      <c r="H98" s="454">
        <v>93378844.570000008</v>
      </c>
      <c r="I98" s="456"/>
      <c r="J98" s="454">
        <v>0</v>
      </c>
      <c r="K98" s="456"/>
      <c r="L98" s="454">
        <v>0</v>
      </c>
      <c r="M98" s="456"/>
      <c r="N98" s="454">
        <v>0</v>
      </c>
      <c r="O98" s="456"/>
      <c r="P98" s="454">
        <v>93378844.570000008</v>
      </c>
      <c r="Q98" s="456"/>
      <c r="R98" s="454">
        <v>93378844.570000023</v>
      </c>
      <c r="U98" s="509"/>
    </row>
    <row r="99" spans="1:21" ht="14.1" customHeight="1" x14ac:dyDescent="0.2">
      <c r="A99" s="483">
        <v>32</v>
      </c>
      <c r="B99" s="590"/>
      <c r="H99" s="455"/>
      <c r="I99" s="455"/>
      <c r="J99" s="455"/>
      <c r="K99" s="455"/>
      <c r="L99" s="455"/>
      <c r="M99" s="455"/>
      <c r="N99" s="455"/>
      <c r="O99" s="455"/>
      <c r="P99" s="455"/>
      <c r="Q99" s="455"/>
      <c r="R99" s="455"/>
      <c r="U99" s="509"/>
    </row>
    <row r="100" spans="1:21" ht="14.1" customHeight="1" x14ac:dyDescent="0.2">
      <c r="A100" s="483">
        <v>33</v>
      </c>
      <c r="B100" s="590"/>
      <c r="D100" s="518"/>
      <c r="E100" s="518"/>
      <c r="F100" s="596"/>
      <c r="G100" s="596"/>
      <c r="H100" s="456"/>
      <c r="I100" s="456"/>
      <c r="J100" s="456"/>
      <c r="K100" s="456"/>
      <c r="L100" s="456"/>
      <c r="M100" s="456"/>
      <c r="N100" s="456"/>
      <c r="O100" s="456"/>
      <c r="P100" s="456"/>
      <c r="Q100" s="456"/>
      <c r="R100" s="456"/>
      <c r="U100" s="509"/>
    </row>
    <row r="101" spans="1:21" ht="14.1" customHeight="1" x14ac:dyDescent="0.2">
      <c r="A101" s="483">
        <v>34</v>
      </c>
      <c r="B101" s="590"/>
      <c r="C101" s="526"/>
      <c r="D101" s="515" t="s">
        <v>331</v>
      </c>
      <c r="E101" s="518"/>
      <c r="F101" s="518"/>
      <c r="G101" s="518"/>
      <c r="H101" s="455"/>
      <c r="I101" s="455"/>
      <c r="J101" s="455"/>
      <c r="K101" s="455"/>
      <c r="L101" s="455"/>
      <c r="M101" s="455"/>
      <c r="N101" s="455"/>
      <c r="O101" s="455"/>
      <c r="P101" s="455"/>
      <c r="Q101" s="455"/>
      <c r="R101" s="455"/>
      <c r="U101" s="509"/>
    </row>
    <row r="102" spans="1:21" ht="14.1" customHeight="1" x14ac:dyDescent="0.2">
      <c r="A102" s="483">
        <v>35</v>
      </c>
      <c r="B102" s="590"/>
      <c r="C102" s="500">
        <v>31153</v>
      </c>
      <c r="D102" s="483" t="s">
        <v>514</v>
      </c>
      <c r="F102" s="591">
        <v>3.1</v>
      </c>
      <c r="G102" s="484"/>
      <c r="H102" s="453">
        <v>21689421.57</v>
      </c>
      <c r="I102" s="456"/>
      <c r="J102" s="453">
        <v>0</v>
      </c>
      <c r="K102" s="455"/>
      <c r="L102" s="453">
        <v>0</v>
      </c>
      <c r="M102" s="455"/>
      <c r="N102" s="453">
        <v>0</v>
      </c>
      <c r="O102" s="455"/>
      <c r="P102" s="453">
        <v>21689421.57</v>
      </c>
      <c r="Q102" s="455"/>
      <c r="R102" s="453">
        <v>21689421.569999997</v>
      </c>
      <c r="U102" s="509"/>
    </row>
    <row r="103" spans="1:21" ht="14.1" customHeight="1" x14ac:dyDescent="0.2">
      <c r="A103" s="483">
        <v>36</v>
      </c>
      <c r="B103" s="590"/>
      <c r="C103" s="500">
        <v>31253</v>
      </c>
      <c r="D103" s="483" t="s">
        <v>157</v>
      </c>
      <c r="F103" s="591">
        <v>3.9</v>
      </c>
      <c r="G103" s="484"/>
      <c r="H103" s="453">
        <v>44040159.469999999</v>
      </c>
      <c r="I103" s="456"/>
      <c r="J103" s="453">
        <v>0</v>
      </c>
      <c r="K103" s="455"/>
      <c r="L103" s="453">
        <v>0</v>
      </c>
      <c r="M103" s="455"/>
      <c r="N103" s="453">
        <v>0</v>
      </c>
      <c r="O103" s="455"/>
      <c r="P103" s="453">
        <v>44040159.469999999</v>
      </c>
      <c r="Q103" s="455"/>
      <c r="R103" s="453">
        <v>44040159.470000014</v>
      </c>
      <c r="U103" s="509"/>
    </row>
    <row r="104" spans="1:21" ht="14.1" customHeight="1" x14ac:dyDescent="0.2">
      <c r="A104" s="483">
        <v>37</v>
      </c>
      <c r="B104" s="590"/>
      <c r="C104" s="500">
        <v>31553</v>
      </c>
      <c r="D104" s="483" t="s">
        <v>515</v>
      </c>
      <c r="F104" s="591">
        <v>4</v>
      </c>
      <c r="G104" s="484"/>
      <c r="H104" s="453">
        <v>13761422.039999999</v>
      </c>
      <c r="I104" s="456"/>
      <c r="J104" s="453">
        <v>0</v>
      </c>
      <c r="K104" s="455"/>
      <c r="L104" s="453">
        <v>0</v>
      </c>
      <c r="M104" s="455"/>
      <c r="N104" s="453">
        <v>0</v>
      </c>
      <c r="O104" s="455"/>
      <c r="P104" s="453">
        <v>13761422.039999999</v>
      </c>
      <c r="Q104" s="455"/>
      <c r="R104" s="453">
        <v>13761422.039999994</v>
      </c>
      <c r="U104" s="509"/>
    </row>
    <row r="105" spans="1:21" ht="14.1" customHeight="1" x14ac:dyDescent="0.2">
      <c r="A105" s="483">
        <v>38</v>
      </c>
      <c r="B105" s="590"/>
      <c r="C105" s="500">
        <v>31653</v>
      </c>
      <c r="D105" s="483" t="s">
        <v>160</v>
      </c>
      <c r="F105" s="591">
        <v>3.4000000000000004</v>
      </c>
      <c r="G105" s="484"/>
      <c r="H105" s="453">
        <v>824683.51</v>
      </c>
      <c r="I105" s="456"/>
      <c r="J105" s="453">
        <v>0</v>
      </c>
      <c r="K105" s="455"/>
      <c r="L105" s="453">
        <v>0</v>
      </c>
      <c r="M105" s="455"/>
      <c r="N105" s="453">
        <v>0</v>
      </c>
      <c r="O105" s="455"/>
      <c r="P105" s="453">
        <v>824683.51</v>
      </c>
      <c r="Q105" s="455"/>
      <c r="R105" s="453">
        <v>824683.50999999989</v>
      </c>
      <c r="U105" s="509"/>
    </row>
    <row r="106" spans="1:21" ht="14.1" customHeight="1" x14ac:dyDescent="0.2">
      <c r="A106" s="483">
        <v>39</v>
      </c>
      <c r="B106" s="590"/>
      <c r="C106" s="500"/>
      <c r="D106" s="515" t="s">
        <v>332</v>
      </c>
      <c r="E106" s="518"/>
      <c r="F106" s="591"/>
      <c r="H106" s="454">
        <v>80315686.590000004</v>
      </c>
      <c r="I106" s="456"/>
      <c r="J106" s="454">
        <v>0</v>
      </c>
      <c r="K106" s="456"/>
      <c r="L106" s="454">
        <v>0</v>
      </c>
      <c r="M106" s="456"/>
      <c r="N106" s="454">
        <v>0</v>
      </c>
      <c r="O106" s="456"/>
      <c r="P106" s="454">
        <v>80315686.590000004</v>
      </c>
      <c r="Q106" s="456"/>
      <c r="R106" s="454">
        <v>80315686.590000004</v>
      </c>
      <c r="U106" s="509"/>
    </row>
    <row r="107" spans="1:21" ht="14.1" customHeight="1" x14ac:dyDescent="0.2">
      <c r="A107" s="483">
        <v>40</v>
      </c>
      <c r="B107" s="590"/>
      <c r="C107" s="500"/>
      <c r="F107" s="484"/>
      <c r="G107" s="484"/>
      <c r="H107" s="424"/>
      <c r="I107" s="431"/>
      <c r="J107" s="424"/>
      <c r="K107" s="431"/>
      <c r="L107" s="424"/>
      <c r="M107" s="431"/>
      <c r="N107" s="424"/>
      <c r="O107" s="431"/>
      <c r="P107" s="424"/>
      <c r="Q107" s="431"/>
      <c r="R107" s="424"/>
      <c r="U107" s="509"/>
    </row>
    <row r="108" spans="1:21" ht="14.1" customHeight="1" x14ac:dyDescent="0.2">
      <c r="A108" s="483">
        <v>41</v>
      </c>
      <c r="B108" s="590"/>
      <c r="C108" s="500"/>
      <c r="F108" s="484"/>
      <c r="G108" s="484"/>
      <c r="H108" s="424"/>
      <c r="I108" s="431"/>
      <c r="J108" s="424"/>
      <c r="K108" s="431"/>
      <c r="L108" s="424"/>
      <c r="M108" s="431"/>
      <c r="N108" s="424"/>
      <c r="O108" s="431"/>
      <c r="P108" s="424"/>
      <c r="Q108" s="431"/>
      <c r="R108" s="424"/>
      <c r="U108" s="509"/>
    </row>
    <row r="109" spans="1:21" ht="14.1" customHeight="1" x14ac:dyDescent="0.2">
      <c r="A109" s="483">
        <v>42</v>
      </c>
      <c r="B109" s="590"/>
      <c r="C109" s="500"/>
      <c r="F109" s="484"/>
      <c r="G109" s="484"/>
      <c r="H109" s="424"/>
      <c r="I109" s="431"/>
      <c r="J109" s="424"/>
      <c r="K109" s="431"/>
      <c r="L109" s="424"/>
      <c r="M109" s="431"/>
      <c r="N109" s="424"/>
      <c r="O109" s="431"/>
      <c r="P109" s="424"/>
      <c r="Q109" s="431"/>
      <c r="R109" s="424"/>
      <c r="U109" s="509"/>
    </row>
    <row r="110" spans="1:21" ht="14.1" customHeight="1" x14ac:dyDescent="0.2">
      <c r="A110" s="483">
        <v>43</v>
      </c>
      <c r="B110" s="590"/>
      <c r="C110" s="500"/>
      <c r="F110" s="484"/>
      <c r="G110" s="484"/>
      <c r="H110" s="424"/>
      <c r="I110" s="431"/>
      <c r="J110" s="424"/>
      <c r="K110" s="431"/>
      <c r="L110" s="424"/>
      <c r="M110" s="431"/>
      <c r="N110" s="424"/>
      <c r="O110" s="431"/>
      <c r="P110" s="424"/>
      <c r="Q110" s="431"/>
      <c r="R110" s="424"/>
      <c r="U110" s="509"/>
    </row>
    <row r="111" spans="1:21" ht="14.1" customHeight="1" thickBot="1" x14ac:dyDescent="0.25">
      <c r="A111" s="483">
        <v>44</v>
      </c>
      <c r="B111" s="522" t="s">
        <v>179</v>
      </c>
      <c r="C111" s="493"/>
      <c r="D111" s="493"/>
      <c r="E111" s="493"/>
      <c r="F111" s="493"/>
      <c r="G111" s="493"/>
      <c r="H111" s="493"/>
      <c r="I111" s="493"/>
      <c r="J111" s="493"/>
      <c r="K111" s="493"/>
      <c r="L111" s="493"/>
      <c r="M111" s="493"/>
      <c r="N111" s="493"/>
      <c r="O111" s="493"/>
      <c r="P111" s="493"/>
      <c r="Q111" s="493"/>
      <c r="R111" s="493"/>
      <c r="U111" s="509"/>
    </row>
    <row r="112" spans="1:21" ht="14.1" customHeight="1" x14ac:dyDescent="0.2">
      <c r="A112" s="483" t="s">
        <v>61</v>
      </c>
      <c r="P112" s="483" t="s">
        <v>61</v>
      </c>
      <c r="U112" s="509"/>
    </row>
    <row r="113" spans="1:21" ht="14.1" customHeight="1" thickBot="1" x14ac:dyDescent="0.25">
      <c r="A113" s="493" t="s">
        <v>120</v>
      </c>
      <c r="B113" s="493"/>
      <c r="C113" s="493"/>
      <c r="D113" s="493"/>
      <c r="E113" s="493"/>
      <c r="F113" s="493"/>
      <c r="G113" s="493" t="s">
        <v>121</v>
      </c>
      <c r="H113" s="493"/>
      <c r="I113" s="493"/>
      <c r="J113" s="493"/>
      <c r="K113" s="493"/>
      <c r="L113" s="493"/>
      <c r="M113" s="493"/>
      <c r="N113" s="493"/>
      <c r="O113" s="493"/>
      <c r="P113" s="493"/>
      <c r="Q113" s="493"/>
      <c r="R113" s="493" t="s">
        <v>359</v>
      </c>
      <c r="U113" s="509"/>
    </row>
    <row r="114" spans="1:21" ht="14.1" customHeight="1" x14ac:dyDescent="0.2">
      <c r="A114" s="483" t="s">
        <v>122</v>
      </c>
      <c r="B114" s="523"/>
      <c r="E114" s="484" t="s">
        <v>123</v>
      </c>
      <c r="F114" s="483" t="s">
        <v>511</v>
      </c>
      <c r="J114" s="486"/>
      <c r="K114" s="486"/>
      <c r="M114" s="486"/>
      <c r="N114" s="486"/>
      <c r="O114" s="486" t="s">
        <v>180</v>
      </c>
      <c r="R114" s="487"/>
      <c r="U114" s="509"/>
    </row>
    <row r="115" spans="1:21" ht="14.1" customHeight="1" x14ac:dyDescent="0.2">
      <c r="B115" s="523"/>
      <c r="F115" s="483" t="s">
        <v>512</v>
      </c>
      <c r="J115" s="484"/>
      <c r="K115" s="487"/>
      <c r="N115" s="484"/>
      <c r="O115" s="484" t="s">
        <v>354</v>
      </c>
      <c r="P115" s="487" t="s">
        <v>513</v>
      </c>
      <c r="R115" s="484"/>
      <c r="U115" s="509"/>
    </row>
    <row r="116" spans="1:21" ht="14.1" customHeight="1" x14ac:dyDescent="0.2">
      <c r="A116" s="483" t="s">
        <v>127</v>
      </c>
      <c r="B116" s="523"/>
      <c r="F116" s="483" t="s">
        <v>354</v>
      </c>
      <c r="J116" s="484"/>
      <c r="K116" s="487"/>
      <c r="L116" s="484"/>
      <c r="O116" s="484" t="s">
        <v>354</v>
      </c>
      <c r="P116" s="487">
        <v>0</v>
      </c>
      <c r="R116" s="484"/>
      <c r="U116" s="509"/>
    </row>
    <row r="117" spans="1:21" ht="14.1" customHeight="1" x14ac:dyDescent="0.2">
      <c r="B117" s="523"/>
      <c r="F117" s="483" t="s">
        <v>354</v>
      </c>
      <c r="J117" s="484"/>
      <c r="K117" s="487"/>
      <c r="L117" s="484"/>
      <c r="O117" s="484" t="s">
        <v>354</v>
      </c>
      <c r="P117" s="487"/>
      <c r="R117" s="484"/>
      <c r="U117" s="509"/>
    </row>
    <row r="118" spans="1:21" ht="14.1" customHeight="1" thickBot="1" x14ac:dyDescent="0.25">
      <c r="A118" s="493" t="s">
        <v>128</v>
      </c>
      <c r="B118" s="524"/>
      <c r="C118" s="493"/>
      <c r="D118" s="493"/>
      <c r="E118" s="493"/>
      <c r="F118" s="493" t="s">
        <v>354</v>
      </c>
      <c r="G118" s="493"/>
      <c r="H118" s="494"/>
      <c r="I118" s="493"/>
      <c r="J118" s="493"/>
      <c r="K118" s="493"/>
      <c r="L118" s="493"/>
      <c r="M118" s="493"/>
      <c r="N118" s="493"/>
      <c r="O118" s="493"/>
      <c r="P118" s="525"/>
      <c r="Q118" s="493"/>
      <c r="R118" s="493"/>
      <c r="U118" s="509"/>
    </row>
    <row r="119" spans="1:21" ht="14.1" customHeight="1" x14ac:dyDescent="0.2">
      <c r="C119" s="498"/>
      <c r="D119" s="498"/>
      <c r="E119" s="498"/>
      <c r="F119" s="498"/>
      <c r="G119" s="498"/>
      <c r="H119" s="498"/>
      <c r="I119" s="498"/>
      <c r="J119" s="498"/>
      <c r="K119" s="498"/>
      <c r="L119" s="498"/>
      <c r="M119" s="498"/>
      <c r="N119" s="498"/>
      <c r="O119" s="498"/>
      <c r="P119" s="498"/>
      <c r="Q119" s="498"/>
      <c r="R119" s="498"/>
      <c r="U119" s="509"/>
    </row>
    <row r="120" spans="1:21" ht="14.1" customHeight="1" x14ac:dyDescent="0.2">
      <c r="C120" s="498" t="s">
        <v>129</v>
      </c>
      <c r="D120" s="498" t="s">
        <v>130</v>
      </c>
      <c r="E120" s="498"/>
      <c r="F120" s="498" t="s">
        <v>131</v>
      </c>
      <c r="G120" s="498"/>
      <c r="H120" s="498" t="s">
        <v>132</v>
      </c>
      <c r="I120" s="498"/>
      <c r="J120" s="500" t="s">
        <v>133</v>
      </c>
      <c r="K120" s="500"/>
      <c r="L120" s="498" t="s">
        <v>134</v>
      </c>
      <c r="M120" s="498"/>
      <c r="N120" s="498" t="s">
        <v>135</v>
      </c>
      <c r="O120" s="498"/>
      <c r="P120" s="498" t="s">
        <v>136</v>
      </c>
      <c r="Q120" s="498"/>
      <c r="R120" s="498" t="s">
        <v>137</v>
      </c>
      <c r="U120" s="509"/>
    </row>
    <row r="121" spans="1:21" ht="14.1" customHeight="1" x14ac:dyDescent="0.2">
      <c r="C121" s="500" t="s">
        <v>138</v>
      </c>
      <c r="D121" s="500" t="s">
        <v>138</v>
      </c>
      <c r="F121" s="500" t="s">
        <v>66</v>
      </c>
      <c r="G121" s="500"/>
      <c r="H121" s="498" t="s">
        <v>65</v>
      </c>
      <c r="I121" s="500"/>
      <c r="J121" s="498" t="s">
        <v>63</v>
      </c>
      <c r="K121" s="500"/>
      <c r="L121" s="500" t="s">
        <v>63</v>
      </c>
      <c r="M121" s="500"/>
      <c r="P121" s="500" t="s">
        <v>65</v>
      </c>
      <c r="R121" s="500"/>
      <c r="U121" s="509"/>
    </row>
    <row r="122" spans="1:21" ht="14.1" customHeight="1" x14ac:dyDescent="0.2">
      <c r="A122" s="483" t="s">
        <v>139</v>
      </c>
      <c r="B122" s="500"/>
      <c r="C122" s="500" t="s">
        <v>140</v>
      </c>
      <c r="D122" s="500" t="s">
        <v>140</v>
      </c>
      <c r="E122" s="498"/>
      <c r="F122" s="500" t="s">
        <v>141</v>
      </c>
      <c r="G122" s="500"/>
      <c r="H122" s="500" t="s">
        <v>90</v>
      </c>
      <c r="I122" s="500"/>
      <c r="J122" s="500" t="s">
        <v>65</v>
      </c>
      <c r="K122" s="498"/>
      <c r="L122" s="500" t="s">
        <v>65</v>
      </c>
      <c r="M122" s="487"/>
      <c r="N122" s="500" t="s">
        <v>142</v>
      </c>
      <c r="O122" s="498"/>
      <c r="P122" s="498" t="s">
        <v>90</v>
      </c>
      <c r="Q122" s="498"/>
      <c r="R122" s="500" t="s">
        <v>143</v>
      </c>
      <c r="U122" s="509"/>
    </row>
    <row r="123" spans="1:21" ht="14.1" customHeight="1" thickBot="1" x14ac:dyDescent="0.25">
      <c r="A123" s="493" t="s">
        <v>144</v>
      </c>
      <c r="B123" s="494"/>
      <c r="C123" s="494" t="s">
        <v>18</v>
      </c>
      <c r="D123" s="494" t="s">
        <v>145</v>
      </c>
      <c r="E123" s="494"/>
      <c r="F123" s="502" t="s">
        <v>25</v>
      </c>
      <c r="G123" s="502"/>
      <c r="H123" s="502" t="s">
        <v>146</v>
      </c>
      <c r="I123" s="503"/>
      <c r="J123" s="502" t="s">
        <v>147</v>
      </c>
      <c r="K123" s="503"/>
      <c r="L123" s="503" t="s">
        <v>148</v>
      </c>
      <c r="M123" s="504"/>
      <c r="N123" s="504" t="s">
        <v>149</v>
      </c>
      <c r="O123" s="504"/>
      <c r="P123" s="504" t="s">
        <v>150</v>
      </c>
      <c r="Q123" s="504"/>
      <c r="R123" s="504" t="s">
        <v>4</v>
      </c>
      <c r="U123" s="509"/>
    </row>
    <row r="124" spans="1:21" ht="14.1" customHeight="1" x14ac:dyDescent="0.2">
      <c r="A124" s="483">
        <v>1</v>
      </c>
      <c r="B124" s="500"/>
      <c r="U124" s="509"/>
    </row>
    <row r="125" spans="1:21" ht="14.1" customHeight="1" x14ac:dyDescent="0.2">
      <c r="A125" s="483">
        <v>2</v>
      </c>
      <c r="B125" s="590"/>
      <c r="C125" s="526"/>
      <c r="D125" s="515" t="s">
        <v>333</v>
      </c>
      <c r="E125" s="518"/>
      <c r="F125" s="591"/>
      <c r="G125" s="518"/>
      <c r="H125" s="431"/>
      <c r="I125" s="431"/>
      <c r="J125" s="431"/>
      <c r="K125" s="431"/>
      <c r="L125" s="431"/>
      <c r="M125" s="431"/>
      <c r="N125" s="431"/>
      <c r="O125" s="431"/>
      <c r="P125" s="431"/>
      <c r="Q125" s="431"/>
      <c r="R125" s="431"/>
      <c r="U125" s="509"/>
    </row>
    <row r="126" spans="1:21" ht="14.1" customHeight="1" x14ac:dyDescent="0.2">
      <c r="A126" s="483">
        <v>3</v>
      </c>
      <c r="B126" s="590"/>
      <c r="C126" s="500">
        <v>31154</v>
      </c>
      <c r="D126" s="483" t="s">
        <v>514</v>
      </c>
      <c r="F126" s="591">
        <v>2.4</v>
      </c>
      <c r="G126" s="484"/>
      <c r="H126" s="426">
        <v>16857249.890000001</v>
      </c>
      <c r="I126" s="437"/>
      <c r="J126" s="426">
        <v>0</v>
      </c>
      <c r="K126" s="424"/>
      <c r="L126" s="426">
        <v>0</v>
      </c>
      <c r="M126" s="424"/>
      <c r="N126" s="426">
        <v>0</v>
      </c>
      <c r="O126" s="424"/>
      <c r="P126" s="426">
        <v>16857249.890000001</v>
      </c>
      <c r="Q126" s="424"/>
      <c r="R126" s="426">
        <v>16857249.889999993</v>
      </c>
      <c r="U126" s="509"/>
    </row>
    <row r="127" spans="1:21" ht="14.1" customHeight="1" x14ac:dyDescent="0.2">
      <c r="A127" s="483">
        <v>4</v>
      </c>
      <c r="B127" s="590"/>
      <c r="C127" s="500">
        <v>31254</v>
      </c>
      <c r="D127" s="483" t="s">
        <v>157</v>
      </c>
      <c r="F127" s="591">
        <v>3.8</v>
      </c>
      <c r="G127" s="484"/>
      <c r="H127" s="426">
        <v>30373191.169999998</v>
      </c>
      <c r="I127" s="437"/>
      <c r="J127" s="426">
        <v>0</v>
      </c>
      <c r="K127" s="424"/>
      <c r="L127" s="426">
        <v>0</v>
      </c>
      <c r="M127" s="424"/>
      <c r="N127" s="426">
        <v>0</v>
      </c>
      <c r="O127" s="424"/>
      <c r="P127" s="426">
        <v>30373191.169999998</v>
      </c>
      <c r="Q127" s="424"/>
      <c r="R127" s="426">
        <v>30373191.170000002</v>
      </c>
      <c r="U127" s="509"/>
    </row>
    <row r="128" spans="1:21" ht="14.1" customHeight="1" x14ac:dyDescent="0.2">
      <c r="A128" s="483">
        <v>5</v>
      </c>
      <c r="B128" s="590"/>
      <c r="C128" s="500">
        <v>31554</v>
      </c>
      <c r="D128" s="483" t="s">
        <v>515</v>
      </c>
      <c r="F128" s="591">
        <v>3.9</v>
      </c>
      <c r="G128" s="484"/>
      <c r="H128" s="426">
        <v>10642026.83</v>
      </c>
      <c r="I128" s="437"/>
      <c r="J128" s="426">
        <v>0</v>
      </c>
      <c r="K128" s="424"/>
      <c r="L128" s="426">
        <v>0</v>
      </c>
      <c r="M128" s="424"/>
      <c r="N128" s="426">
        <v>0</v>
      </c>
      <c r="O128" s="424"/>
      <c r="P128" s="426">
        <v>10642026.83</v>
      </c>
      <c r="Q128" s="424"/>
      <c r="R128" s="426">
        <v>10642026.83</v>
      </c>
      <c r="U128" s="509"/>
    </row>
    <row r="129" spans="1:21" ht="14.1" customHeight="1" x14ac:dyDescent="0.2">
      <c r="A129" s="483">
        <v>6</v>
      </c>
      <c r="B129" s="590"/>
      <c r="C129" s="500">
        <v>31654</v>
      </c>
      <c r="D129" s="483" t="s">
        <v>160</v>
      </c>
      <c r="F129" s="591">
        <v>3.3000000000000003</v>
      </c>
      <c r="G129" s="484"/>
      <c r="H129" s="426">
        <v>687934.36</v>
      </c>
      <c r="I129" s="437"/>
      <c r="J129" s="426">
        <v>0</v>
      </c>
      <c r="K129" s="424"/>
      <c r="L129" s="426">
        <v>0</v>
      </c>
      <c r="M129" s="424"/>
      <c r="N129" s="426">
        <v>0</v>
      </c>
      <c r="O129" s="424"/>
      <c r="P129" s="426">
        <v>687934.36</v>
      </c>
      <c r="Q129" s="424"/>
      <c r="R129" s="426">
        <v>687934.3600000001</v>
      </c>
      <c r="U129" s="509"/>
    </row>
    <row r="130" spans="1:21" ht="14.1" customHeight="1" x14ac:dyDescent="0.2">
      <c r="A130" s="483">
        <v>7</v>
      </c>
      <c r="B130" s="500"/>
      <c r="C130" s="500"/>
      <c r="D130" s="515" t="s">
        <v>334</v>
      </c>
      <c r="E130" s="518"/>
      <c r="F130" s="591"/>
      <c r="H130" s="428">
        <v>58560402.25</v>
      </c>
      <c r="I130" s="437"/>
      <c r="J130" s="428">
        <v>0</v>
      </c>
      <c r="K130" s="437"/>
      <c r="L130" s="428">
        <v>0</v>
      </c>
      <c r="M130" s="437"/>
      <c r="N130" s="428">
        <v>0</v>
      </c>
      <c r="O130" s="437"/>
      <c r="P130" s="428">
        <v>58560402.25</v>
      </c>
      <c r="Q130" s="437"/>
      <c r="R130" s="428">
        <v>58560402.249999993</v>
      </c>
      <c r="U130" s="509"/>
    </row>
    <row r="131" spans="1:21" ht="14.1" customHeight="1" x14ac:dyDescent="0.2">
      <c r="A131" s="483">
        <v>8</v>
      </c>
      <c r="B131" s="500"/>
      <c r="H131" s="424"/>
      <c r="I131" s="424"/>
      <c r="J131" s="424"/>
      <c r="K131" s="424"/>
      <c r="L131" s="424"/>
      <c r="M131" s="424"/>
      <c r="N131" s="424"/>
      <c r="O131" s="424"/>
      <c r="P131" s="424"/>
      <c r="Q131" s="424"/>
      <c r="R131" s="424"/>
      <c r="U131" s="509"/>
    </row>
    <row r="132" spans="1:21" ht="14.1" customHeight="1" x14ac:dyDescent="0.2">
      <c r="A132" s="483">
        <v>9</v>
      </c>
      <c r="B132" s="590"/>
      <c r="C132" s="500">
        <v>31247</v>
      </c>
      <c r="D132" s="483" t="s">
        <v>477</v>
      </c>
      <c r="F132" s="591">
        <v>20</v>
      </c>
      <c r="H132" s="426">
        <v>21440068.73</v>
      </c>
      <c r="I132" s="437"/>
      <c r="J132" s="426">
        <v>79498.399999999994</v>
      </c>
      <c r="K132" s="424"/>
      <c r="L132" s="426">
        <v>-86335.23000000001</v>
      </c>
      <c r="M132" s="424"/>
      <c r="N132" s="426">
        <v>0</v>
      </c>
      <c r="O132" s="424"/>
      <c r="P132" s="426">
        <v>21433231.899999999</v>
      </c>
      <c r="Q132" s="424"/>
      <c r="R132" s="426">
        <v>21437077.82</v>
      </c>
      <c r="U132" s="509"/>
    </row>
    <row r="133" spans="1:21" ht="14.1" customHeight="1" x14ac:dyDescent="0.2">
      <c r="A133" s="483">
        <v>10</v>
      </c>
      <c r="B133" s="590"/>
      <c r="H133" s="424"/>
      <c r="I133" s="424"/>
      <c r="J133" s="424"/>
      <c r="K133" s="424"/>
      <c r="L133" s="424"/>
      <c r="M133" s="424"/>
      <c r="N133" s="424"/>
      <c r="O133" s="424"/>
      <c r="P133" s="424"/>
      <c r="Q133" s="424"/>
      <c r="R133" s="424"/>
      <c r="U133" s="509"/>
    </row>
    <row r="134" spans="1:21" ht="14.1" customHeight="1" x14ac:dyDescent="0.2">
      <c r="A134" s="483">
        <v>11</v>
      </c>
      <c r="B134" s="590"/>
      <c r="C134" s="498">
        <v>31647</v>
      </c>
      <c r="D134" s="483" t="s">
        <v>185</v>
      </c>
      <c r="F134" s="591">
        <v>14.3</v>
      </c>
      <c r="G134" s="484"/>
      <c r="H134" s="426">
        <v>1304313.2</v>
      </c>
      <c r="I134" s="437"/>
      <c r="J134" s="426">
        <v>101275.76</v>
      </c>
      <c r="K134" s="424"/>
      <c r="L134" s="426">
        <v>-298861.26</v>
      </c>
      <c r="M134" s="424"/>
      <c r="N134" s="426">
        <v>0</v>
      </c>
      <c r="O134" s="424"/>
      <c r="P134" s="426">
        <v>1106727.7</v>
      </c>
      <c r="Q134" s="424"/>
      <c r="R134" s="426">
        <v>1157579.0261538459</v>
      </c>
      <c r="U134" s="509"/>
    </row>
    <row r="135" spans="1:21" ht="14.1" customHeight="1" x14ac:dyDescent="0.2">
      <c r="A135" s="483">
        <v>12</v>
      </c>
      <c r="B135" s="590"/>
      <c r="C135" s="500"/>
      <c r="F135" s="591"/>
      <c r="H135" s="428"/>
      <c r="I135" s="437"/>
      <c r="J135" s="428"/>
      <c r="K135" s="437"/>
      <c r="L135" s="428"/>
      <c r="M135" s="437"/>
      <c r="N135" s="428"/>
      <c r="O135" s="437"/>
      <c r="P135" s="428"/>
      <c r="Q135" s="437"/>
      <c r="R135" s="428"/>
      <c r="U135" s="509"/>
    </row>
    <row r="136" spans="1:21" ht="14.1" customHeight="1" thickBot="1" x14ac:dyDescent="0.25">
      <c r="A136" s="483">
        <v>13</v>
      </c>
      <c r="B136" s="590"/>
      <c r="C136" s="500"/>
      <c r="D136" s="485" t="s">
        <v>186</v>
      </c>
      <c r="F136" s="591"/>
      <c r="G136" s="484"/>
      <c r="H136" s="435">
        <v>2180333328.6199994</v>
      </c>
      <c r="I136" s="437"/>
      <c r="J136" s="435">
        <v>99920953.780000016</v>
      </c>
      <c r="K136" s="437"/>
      <c r="L136" s="435">
        <v>-25586031.610000003</v>
      </c>
      <c r="M136" s="437"/>
      <c r="N136" s="435">
        <v>0</v>
      </c>
      <c r="O136" s="437"/>
      <c r="P136" s="435">
        <v>2254668250.7899995</v>
      </c>
      <c r="Q136" s="437"/>
      <c r="R136" s="435">
        <v>2225866739.4638457</v>
      </c>
      <c r="U136" s="509"/>
    </row>
    <row r="137" spans="1:21" ht="14.1" customHeight="1" thickTop="1" x14ac:dyDescent="0.2">
      <c r="A137" s="483">
        <v>14</v>
      </c>
      <c r="B137" s="590"/>
      <c r="C137" s="500"/>
      <c r="F137" s="484"/>
      <c r="G137" s="484"/>
      <c r="H137" s="424"/>
      <c r="I137" s="437"/>
      <c r="J137" s="424"/>
      <c r="K137" s="437"/>
      <c r="L137" s="424"/>
      <c r="M137" s="437"/>
      <c r="N137" s="424"/>
      <c r="O137" s="437"/>
      <c r="P137" s="424"/>
      <c r="Q137" s="437"/>
      <c r="R137" s="424"/>
      <c r="U137" s="509"/>
    </row>
    <row r="138" spans="1:21" ht="14.1" customHeight="1" thickBot="1" x14ac:dyDescent="0.25">
      <c r="A138" s="483">
        <v>15</v>
      </c>
      <c r="B138" s="590"/>
      <c r="C138" s="500"/>
      <c r="D138" s="482" t="s">
        <v>153</v>
      </c>
      <c r="F138" s="484"/>
      <c r="G138" s="484"/>
      <c r="H138" s="435">
        <v>2180333328.6199994</v>
      </c>
      <c r="I138" s="437"/>
      <c r="J138" s="435">
        <v>99920953.780000016</v>
      </c>
      <c r="K138" s="437"/>
      <c r="L138" s="435">
        <v>-25586031.610000003</v>
      </c>
      <c r="M138" s="437"/>
      <c r="N138" s="435">
        <v>0</v>
      </c>
      <c r="O138" s="437"/>
      <c r="P138" s="435">
        <v>2254668250.7899995</v>
      </c>
      <c r="Q138" s="437"/>
      <c r="R138" s="435">
        <v>2225866739.4638457</v>
      </c>
      <c r="U138" s="509"/>
    </row>
    <row r="139" spans="1:21" ht="14.1" customHeight="1" thickTop="1" x14ac:dyDescent="0.2">
      <c r="A139" s="483">
        <v>16</v>
      </c>
      <c r="B139" s="590"/>
      <c r="U139" s="509"/>
    </row>
    <row r="140" spans="1:21" ht="14.1" customHeight="1" x14ac:dyDescent="0.2">
      <c r="A140" s="483">
        <v>17</v>
      </c>
      <c r="B140" s="590"/>
      <c r="D140" s="482" t="s">
        <v>189</v>
      </c>
      <c r="U140" s="509"/>
    </row>
    <row r="141" spans="1:21" ht="14.1" customHeight="1" x14ac:dyDescent="0.2">
      <c r="A141" s="483">
        <v>18</v>
      </c>
      <c r="B141" s="590"/>
      <c r="D141" s="482" t="s">
        <v>152</v>
      </c>
      <c r="U141" s="509"/>
    </row>
    <row r="142" spans="1:21" ht="14.1" customHeight="1" x14ac:dyDescent="0.2">
      <c r="A142" s="483">
        <v>19</v>
      </c>
      <c r="B142" s="590"/>
      <c r="D142" s="483" t="s">
        <v>192</v>
      </c>
      <c r="E142" s="500"/>
      <c r="F142" s="597"/>
      <c r="G142" s="597"/>
      <c r="H142" s="426"/>
      <c r="I142" s="436"/>
      <c r="J142" s="426"/>
      <c r="K142" s="436"/>
      <c r="L142" s="436"/>
      <c r="M142" s="436"/>
      <c r="N142" s="436"/>
      <c r="O142" s="436"/>
      <c r="P142" s="436"/>
      <c r="Q142" s="436"/>
      <c r="R142" s="436"/>
      <c r="U142" s="509"/>
    </row>
    <row r="143" spans="1:21" ht="14.1" customHeight="1" x14ac:dyDescent="0.2">
      <c r="A143" s="483">
        <v>20</v>
      </c>
      <c r="B143" s="590"/>
      <c r="C143" s="498">
        <v>34144</v>
      </c>
      <c r="D143" s="483" t="s">
        <v>514</v>
      </c>
      <c r="E143" s="500"/>
      <c r="F143" s="591">
        <v>2.6</v>
      </c>
      <c r="G143" s="484"/>
      <c r="H143" s="426">
        <v>3311083.09</v>
      </c>
      <c r="I143" s="437"/>
      <c r="J143" s="426">
        <v>0</v>
      </c>
      <c r="K143" s="424"/>
      <c r="L143" s="426">
        <v>0</v>
      </c>
      <c r="M143" s="424"/>
      <c r="N143" s="426">
        <v>0</v>
      </c>
      <c r="O143" s="424"/>
      <c r="P143" s="426">
        <v>3311083.09</v>
      </c>
      <c r="Q143" s="424"/>
      <c r="R143" s="426">
        <v>3311083.0900000003</v>
      </c>
      <c r="U143" s="509"/>
    </row>
    <row r="144" spans="1:21" ht="14.1" customHeight="1" x14ac:dyDescent="0.2">
      <c r="A144" s="483">
        <v>21</v>
      </c>
      <c r="B144" s="590"/>
      <c r="C144" s="498">
        <v>34244</v>
      </c>
      <c r="D144" s="483" t="s">
        <v>157</v>
      </c>
      <c r="E144" s="500"/>
      <c r="F144" s="591">
        <v>3.6000000000000005</v>
      </c>
      <c r="G144" s="484"/>
      <c r="H144" s="426">
        <v>2353181.4699999997</v>
      </c>
      <c r="I144" s="437"/>
      <c r="J144" s="426">
        <v>0</v>
      </c>
      <c r="K144" s="424"/>
      <c r="L144" s="426">
        <v>0</v>
      </c>
      <c r="M144" s="424"/>
      <c r="N144" s="426">
        <v>0</v>
      </c>
      <c r="O144" s="424"/>
      <c r="P144" s="426">
        <v>2353181.4699999997</v>
      </c>
      <c r="Q144" s="424"/>
      <c r="R144" s="426">
        <v>2353181.4699999993</v>
      </c>
      <c r="U144" s="509"/>
    </row>
    <row r="145" spans="1:22" ht="14.1" customHeight="1" x14ac:dyDescent="0.2">
      <c r="A145" s="483">
        <v>22</v>
      </c>
      <c r="B145" s="590"/>
      <c r="C145" s="498">
        <v>34344</v>
      </c>
      <c r="D145" s="483" t="s">
        <v>158</v>
      </c>
      <c r="E145" s="500"/>
      <c r="F145" s="591">
        <v>4</v>
      </c>
      <c r="G145" s="484"/>
      <c r="H145" s="426">
        <v>19748806.030000001</v>
      </c>
      <c r="I145" s="437"/>
      <c r="J145" s="426">
        <v>100811.11</v>
      </c>
      <c r="K145" s="424"/>
      <c r="L145" s="426">
        <v>-32766.55</v>
      </c>
      <c r="M145" s="424"/>
      <c r="N145" s="426">
        <v>0</v>
      </c>
      <c r="O145" s="424"/>
      <c r="P145" s="426">
        <v>19816850.59</v>
      </c>
      <c r="Q145" s="424"/>
      <c r="R145" s="426">
        <v>19774977.014615387</v>
      </c>
      <c r="U145" s="509"/>
    </row>
    <row r="146" spans="1:22" ht="14.1" customHeight="1" x14ac:dyDescent="0.2">
      <c r="A146" s="483">
        <v>23</v>
      </c>
      <c r="B146" s="590"/>
      <c r="C146" s="498">
        <v>34544</v>
      </c>
      <c r="D146" s="483" t="s">
        <v>515</v>
      </c>
      <c r="E146" s="500"/>
      <c r="F146" s="591">
        <v>4</v>
      </c>
      <c r="G146" s="484"/>
      <c r="H146" s="426">
        <v>14918400.59</v>
      </c>
      <c r="I146" s="437"/>
      <c r="J146" s="426">
        <v>406303.8</v>
      </c>
      <c r="K146" s="424"/>
      <c r="L146" s="426">
        <v>0</v>
      </c>
      <c r="M146" s="424"/>
      <c r="N146" s="426">
        <v>0</v>
      </c>
      <c r="O146" s="424"/>
      <c r="P146" s="426">
        <v>15324704.390000001</v>
      </c>
      <c r="Q146" s="424"/>
      <c r="R146" s="426">
        <v>14949654.728461541</v>
      </c>
      <c r="U146" s="509"/>
    </row>
    <row r="147" spans="1:22" ht="14.1" customHeight="1" x14ac:dyDescent="0.2">
      <c r="A147" s="483">
        <v>24</v>
      </c>
      <c r="B147" s="590"/>
      <c r="C147" s="498">
        <v>34644</v>
      </c>
      <c r="D147" s="483" t="s">
        <v>160</v>
      </c>
      <c r="F147" s="591">
        <v>4</v>
      </c>
      <c r="G147" s="484"/>
      <c r="H147" s="426">
        <v>510664.71</v>
      </c>
      <c r="I147" s="437"/>
      <c r="J147" s="426">
        <v>0</v>
      </c>
      <c r="K147" s="424"/>
      <c r="L147" s="426">
        <v>0</v>
      </c>
      <c r="M147" s="424"/>
      <c r="N147" s="426">
        <v>0</v>
      </c>
      <c r="O147" s="424"/>
      <c r="P147" s="426">
        <v>510664.71</v>
      </c>
      <c r="Q147" s="424"/>
      <c r="R147" s="426">
        <v>510664.71</v>
      </c>
      <c r="U147" s="509"/>
    </row>
    <row r="148" spans="1:22" ht="14.1" customHeight="1" x14ac:dyDescent="0.2">
      <c r="A148" s="483">
        <v>25</v>
      </c>
      <c r="B148" s="590"/>
      <c r="C148" s="498"/>
      <c r="D148" s="485" t="s">
        <v>193</v>
      </c>
      <c r="E148" s="500"/>
      <c r="F148" s="591"/>
      <c r="H148" s="428">
        <v>40842135.890000001</v>
      </c>
      <c r="I148" s="437"/>
      <c r="J148" s="428">
        <v>507114.91</v>
      </c>
      <c r="K148" s="437"/>
      <c r="L148" s="428">
        <v>-32766.55</v>
      </c>
      <c r="M148" s="437"/>
      <c r="N148" s="428">
        <v>0</v>
      </c>
      <c r="O148" s="437"/>
      <c r="P148" s="428">
        <v>41316484.25</v>
      </c>
      <c r="Q148" s="437"/>
      <c r="R148" s="428">
        <v>40899561.013076924</v>
      </c>
      <c r="U148" s="509"/>
    </row>
    <row r="149" spans="1:22" ht="14.1" customHeight="1" x14ac:dyDescent="0.2">
      <c r="A149" s="483">
        <v>26</v>
      </c>
      <c r="B149" s="590"/>
      <c r="C149" s="500"/>
      <c r="D149" s="500"/>
      <c r="E149" s="500"/>
      <c r="F149" s="597"/>
      <c r="G149" s="597"/>
      <c r="H149" s="426"/>
      <c r="I149" s="437"/>
      <c r="J149" s="426"/>
      <c r="K149" s="437"/>
      <c r="L149" s="426"/>
      <c r="M149" s="437"/>
      <c r="N149" s="426"/>
      <c r="O149" s="437"/>
      <c r="P149" s="426"/>
      <c r="Q149" s="437"/>
      <c r="R149" s="426"/>
      <c r="U149" s="509"/>
    </row>
    <row r="150" spans="1:22" ht="14.1" customHeight="1" x14ac:dyDescent="0.2">
      <c r="A150" s="483">
        <v>27</v>
      </c>
      <c r="B150" s="590"/>
      <c r="D150" s="483" t="s">
        <v>478</v>
      </c>
      <c r="H150" s="424"/>
      <c r="I150" s="424"/>
      <c r="J150" s="424"/>
      <c r="K150" s="424"/>
      <c r="L150" s="424"/>
      <c r="M150" s="424"/>
      <c r="N150" s="424"/>
      <c r="O150" s="424"/>
      <c r="P150" s="424"/>
      <c r="Q150" s="424"/>
      <c r="R150" s="424"/>
      <c r="U150" s="509"/>
    </row>
    <row r="151" spans="1:22" ht="14.1" customHeight="1" x14ac:dyDescent="0.2">
      <c r="A151" s="483">
        <v>28</v>
      </c>
      <c r="B151" s="590"/>
      <c r="C151" s="500">
        <v>34345</v>
      </c>
      <c r="D151" s="509" t="s">
        <v>479</v>
      </c>
      <c r="F151" s="591">
        <v>0</v>
      </c>
      <c r="G151" s="484"/>
      <c r="H151" s="426">
        <v>0</v>
      </c>
      <c r="I151" s="437"/>
      <c r="J151" s="426">
        <v>0</v>
      </c>
      <c r="K151" s="424"/>
      <c r="L151" s="426">
        <v>0</v>
      </c>
      <c r="M151" s="424"/>
      <c r="N151" s="426">
        <v>0</v>
      </c>
      <c r="O151" s="424"/>
      <c r="P151" s="426">
        <v>0</v>
      </c>
      <c r="Q151" s="424"/>
      <c r="R151" s="426">
        <v>0</v>
      </c>
      <c r="U151" s="509"/>
    </row>
    <row r="152" spans="1:22" ht="14.1" customHeight="1" x14ac:dyDescent="0.2">
      <c r="A152" s="483">
        <v>29</v>
      </c>
      <c r="B152" s="590"/>
      <c r="C152" s="500"/>
      <c r="D152" s="485" t="s">
        <v>480</v>
      </c>
      <c r="H152" s="428">
        <v>0</v>
      </c>
      <c r="I152" s="437"/>
      <c r="J152" s="428">
        <v>0</v>
      </c>
      <c r="K152" s="437"/>
      <c r="L152" s="428">
        <v>0</v>
      </c>
      <c r="M152" s="437"/>
      <c r="N152" s="428">
        <v>0</v>
      </c>
      <c r="O152" s="437"/>
      <c r="P152" s="428">
        <v>0</v>
      </c>
      <c r="Q152" s="437"/>
      <c r="R152" s="428">
        <v>0</v>
      </c>
      <c r="U152" s="509"/>
    </row>
    <row r="153" spans="1:22" ht="14.1" customHeight="1" x14ac:dyDescent="0.2">
      <c r="A153" s="483">
        <v>30</v>
      </c>
      <c r="B153" s="590"/>
      <c r="C153" s="500"/>
      <c r="H153" s="424"/>
      <c r="I153" s="424"/>
      <c r="J153" s="424"/>
      <c r="K153" s="424"/>
      <c r="L153" s="424"/>
      <c r="M153" s="424"/>
      <c r="N153" s="424"/>
      <c r="O153" s="424"/>
      <c r="P153" s="424"/>
      <c r="Q153" s="424"/>
      <c r="R153" s="424"/>
      <c r="U153" s="509"/>
    </row>
    <row r="154" spans="1:22" ht="14.1" customHeight="1" x14ac:dyDescent="0.2">
      <c r="A154" s="483">
        <v>31</v>
      </c>
      <c r="B154" s="590"/>
      <c r="C154" s="500"/>
      <c r="D154" s="483" t="s">
        <v>481</v>
      </c>
      <c r="H154" s="424"/>
      <c r="I154" s="424"/>
      <c r="J154" s="424"/>
      <c r="K154" s="424"/>
      <c r="L154" s="424"/>
      <c r="M154" s="424"/>
      <c r="N154" s="424"/>
      <c r="O154" s="424"/>
      <c r="P154" s="424"/>
      <c r="Q154" s="424"/>
      <c r="R154" s="424"/>
      <c r="U154" s="509"/>
    </row>
    <row r="155" spans="1:22" ht="14.1" customHeight="1" x14ac:dyDescent="0.2">
      <c r="A155" s="483">
        <v>32</v>
      </c>
      <c r="B155" s="590"/>
      <c r="C155" s="500">
        <v>34346</v>
      </c>
      <c r="D155" s="509" t="s">
        <v>482</v>
      </c>
      <c r="F155" s="591">
        <v>0</v>
      </c>
      <c r="G155" s="484"/>
      <c r="H155" s="426">
        <v>0</v>
      </c>
      <c r="I155" s="437"/>
      <c r="J155" s="426">
        <v>0</v>
      </c>
      <c r="K155" s="424"/>
      <c r="L155" s="426">
        <v>0</v>
      </c>
      <c r="M155" s="424"/>
      <c r="N155" s="426">
        <v>0</v>
      </c>
      <c r="O155" s="424"/>
      <c r="P155" s="426">
        <v>0</v>
      </c>
      <c r="Q155" s="424"/>
      <c r="R155" s="426">
        <v>0</v>
      </c>
      <c r="U155" s="509"/>
    </row>
    <row r="156" spans="1:22" ht="14.1" customHeight="1" x14ac:dyDescent="0.2">
      <c r="A156" s="483">
        <v>33</v>
      </c>
      <c r="B156" s="590"/>
      <c r="C156" s="500"/>
      <c r="D156" s="485" t="s">
        <v>483</v>
      </c>
      <c r="H156" s="428">
        <v>0</v>
      </c>
      <c r="I156" s="437"/>
      <c r="J156" s="428">
        <v>0</v>
      </c>
      <c r="K156" s="437"/>
      <c r="L156" s="428">
        <v>0</v>
      </c>
      <c r="M156" s="437"/>
      <c r="N156" s="428">
        <v>0</v>
      </c>
      <c r="O156" s="437"/>
      <c r="P156" s="428">
        <v>0</v>
      </c>
      <c r="Q156" s="437"/>
      <c r="R156" s="428">
        <v>0</v>
      </c>
      <c r="U156" s="509"/>
    </row>
    <row r="157" spans="1:22" ht="14.1" customHeight="1" x14ac:dyDescent="0.2">
      <c r="A157" s="483">
        <v>34</v>
      </c>
      <c r="B157" s="590"/>
      <c r="C157" s="500"/>
      <c r="H157" s="424"/>
      <c r="I157" s="424"/>
      <c r="J157" s="424"/>
      <c r="K157" s="424"/>
      <c r="L157" s="424"/>
      <c r="M157" s="424"/>
      <c r="N157" s="424"/>
      <c r="O157" s="424"/>
      <c r="P157" s="424"/>
      <c r="Q157" s="424"/>
      <c r="R157" s="424"/>
      <c r="U157" s="509"/>
      <c r="V157" s="509"/>
    </row>
    <row r="158" spans="1:22" ht="14.1" customHeight="1" x14ac:dyDescent="0.2">
      <c r="A158" s="483">
        <v>35</v>
      </c>
      <c r="B158" s="590"/>
      <c r="C158" s="500"/>
      <c r="D158" s="483" t="s">
        <v>484</v>
      </c>
      <c r="H158" s="424"/>
      <c r="I158" s="424"/>
      <c r="J158" s="424"/>
      <c r="K158" s="424"/>
      <c r="L158" s="424"/>
      <c r="M158" s="424"/>
      <c r="N158" s="424"/>
      <c r="O158" s="424"/>
      <c r="P158" s="424"/>
      <c r="Q158" s="424"/>
      <c r="R158" s="424"/>
      <c r="U158" s="509"/>
    </row>
    <row r="159" spans="1:22" ht="14.1" customHeight="1" x14ac:dyDescent="0.2">
      <c r="A159" s="483">
        <v>36</v>
      </c>
      <c r="B159" s="590"/>
      <c r="C159" s="500">
        <v>34343</v>
      </c>
      <c r="D159" s="509" t="s">
        <v>485</v>
      </c>
      <c r="F159" s="591">
        <v>0</v>
      </c>
      <c r="G159" s="484"/>
      <c r="H159" s="426">
        <v>0</v>
      </c>
      <c r="I159" s="437"/>
      <c r="J159" s="426">
        <v>0</v>
      </c>
      <c r="K159" s="424"/>
      <c r="L159" s="426">
        <v>0</v>
      </c>
      <c r="M159" s="424"/>
      <c r="N159" s="426">
        <v>0</v>
      </c>
      <c r="O159" s="424"/>
      <c r="P159" s="426">
        <v>0</v>
      </c>
      <c r="Q159" s="424"/>
      <c r="R159" s="426">
        <v>0</v>
      </c>
      <c r="U159" s="509"/>
    </row>
    <row r="160" spans="1:22" ht="14.1" customHeight="1" x14ac:dyDescent="0.2">
      <c r="A160" s="483">
        <v>37</v>
      </c>
      <c r="B160" s="590"/>
      <c r="D160" s="485" t="s">
        <v>486</v>
      </c>
      <c r="H160" s="428">
        <v>0</v>
      </c>
      <c r="I160" s="437"/>
      <c r="J160" s="428">
        <v>0</v>
      </c>
      <c r="K160" s="437"/>
      <c r="L160" s="428">
        <v>0</v>
      </c>
      <c r="M160" s="437"/>
      <c r="N160" s="428">
        <v>0</v>
      </c>
      <c r="O160" s="437"/>
      <c r="P160" s="428">
        <v>0</v>
      </c>
      <c r="Q160" s="437"/>
      <c r="R160" s="428">
        <v>0</v>
      </c>
      <c r="U160" s="509"/>
    </row>
    <row r="161" spans="1:21" ht="14.1" customHeight="1" x14ac:dyDescent="0.2">
      <c r="A161" s="483">
        <v>38</v>
      </c>
      <c r="B161" s="590"/>
      <c r="H161" s="424"/>
      <c r="I161" s="424"/>
      <c r="J161" s="424"/>
      <c r="K161" s="424"/>
      <c r="L161" s="424"/>
      <c r="M161" s="424"/>
      <c r="N161" s="424"/>
      <c r="O161" s="424"/>
      <c r="P161" s="424"/>
      <c r="Q161" s="424"/>
      <c r="R161" s="424"/>
      <c r="U161" s="509"/>
    </row>
    <row r="162" spans="1:21" ht="14.1" customHeight="1" x14ac:dyDescent="0.2">
      <c r="A162" s="483">
        <v>39</v>
      </c>
      <c r="B162" s="590"/>
      <c r="H162" s="424"/>
      <c r="I162" s="424"/>
      <c r="J162" s="424"/>
      <c r="K162" s="424"/>
      <c r="L162" s="424"/>
      <c r="M162" s="424"/>
      <c r="N162" s="424"/>
      <c r="O162" s="424"/>
      <c r="P162" s="424"/>
      <c r="Q162" s="424"/>
      <c r="R162" s="424"/>
      <c r="U162" s="509"/>
    </row>
    <row r="163" spans="1:21" ht="14.1" customHeight="1" thickBot="1" x14ac:dyDescent="0.25">
      <c r="A163" s="483">
        <v>40</v>
      </c>
      <c r="B163" s="590"/>
      <c r="D163" s="570" t="s">
        <v>186</v>
      </c>
      <c r="F163" s="591"/>
      <c r="G163" s="599"/>
      <c r="H163" s="438">
        <v>40842135.890000001</v>
      </c>
      <c r="I163" s="439"/>
      <c r="J163" s="438">
        <v>507114.91</v>
      </c>
      <c r="K163" s="439"/>
      <c r="L163" s="438">
        <v>-32766.55</v>
      </c>
      <c r="M163" s="439"/>
      <c r="N163" s="438">
        <v>0</v>
      </c>
      <c r="O163" s="439"/>
      <c r="P163" s="438">
        <v>41316484.25</v>
      </c>
      <c r="Q163" s="439"/>
      <c r="R163" s="438">
        <v>40899561.013076924</v>
      </c>
      <c r="U163" s="509"/>
    </row>
    <row r="164" spans="1:21" ht="14.1" customHeight="1" thickTop="1" x14ac:dyDescent="0.2">
      <c r="A164" s="483">
        <v>41</v>
      </c>
      <c r="B164" s="590"/>
      <c r="H164" s="424"/>
      <c r="I164" s="424"/>
      <c r="J164" s="424"/>
      <c r="K164" s="424"/>
      <c r="L164" s="424"/>
      <c r="M164" s="424"/>
      <c r="N164" s="424"/>
      <c r="O164" s="424"/>
      <c r="P164" s="424"/>
      <c r="Q164" s="424"/>
      <c r="R164" s="424"/>
      <c r="U164" s="509"/>
    </row>
    <row r="165" spans="1:21" ht="14.1" customHeight="1" x14ac:dyDescent="0.2">
      <c r="A165" s="483">
        <v>42</v>
      </c>
      <c r="B165" s="590"/>
      <c r="U165" s="509"/>
    </row>
    <row r="166" spans="1:21" ht="14.1" customHeight="1" x14ac:dyDescent="0.2">
      <c r="A166" s="483">
        <v>43</v>
      </c>
      <c r="B166" s="590"/>
      <c r="C166" s="500"/>
      <c r="F166" s="484"/>
      <c r="G166" s="484"/>
      <c r="H166" s="424"/>
      <c r="I166" s="431"/>
      <c r="J166" s="424"/>
      <c r="K166" s="431"/>
      <c r="L166" s="424"/>
      <c r="M166" s="431"/>
      <c r="N166" s="424"/>
      <c r="O166" s="431"/>
      <c r="P166" s="424"/>
      <c r="Q166" s="431"/>
      <c r="R166" s="424"/>
      <c r="U166" s="509"/>
    </row>
    <row r="167" spans="1:21" ht="14.1" customHeight="1" thickBot="1" x14ac:dyDescent="0.25">
      <c r="A167" s="483">
        <v>44</v>
      </c>
      <c r="B167" s="522" t="s">
        <v>179</v>
      </c>
      <c r="C167" s="493"/>
      <c r="D167" s="493"/>
      <c r="E167" s="493"/>
      <c r="F167" s="493"/>
      <c r="G167" s="493"/>
      <c r="H167" s="493"/>
      <c r="I167" s="493"/>
      <c r="J167" s="493"/>
      <c r="K167" s="493"/>
      <c r="L167" s="493"/>
      <c r="M167" s="493"/>
      <c r="N167" s="493"/>
      <c r="O167" s="493"/>
      <c r="P167" s="493"/>
      <c r="Q167" s="493"/>
      <c r="R167" s="493"/>
      <c r="U167" s="509"/>
    </row>
    <row r="168" spans="1:21" ht="14.1" customHeight="1" x14ac:dyDescent="0.2">
      <c r="A168" s="483" t="s">
        <v>61</v>
      </c>
      <c r="P168" s="483" t="s">
        <v>61</v>
      </c>
      <c r="U168" s="509"/>
    </row>
    <row r="169" spans="1:21" ht="14.1" customHeight="1" thickBot="1" x14ac:dyDescent="0.25">
      <c r="A169" s="493" t="s">
        <v>120</v>
      </c>
      <c r="B169" s="493"/>
      <c r="C169" s="493"/>
      <c r="D169" s="493"/>
      <c r="E169" s="493"/>
      <c r="F169" s="493"/>
      <c r="G169" s="493" t="s">
        <v>121</v>
      </c>
      <c r="H169" s="493"/>
      <c r="I169" s="493"/>
      <c r="J169" s="493"/>
      <c r="K169" s="493"/>
      <c r="L169" s="493"/>
      <c r="M169" s="493"/>
      <c r="N169" s="493"/>
      <c r="O169" s="493"/>
      <c r="P169" s="493"/>
      <c r="Q169" s="493"/>
      <c r="R169" s="493" t="s">
        <v>360</v>
      </c>
      <c r="U169" s="509"/>
    </row>
    <row r="170" spans="1:21" ht="14.1" customHeight="1" x14ac:dyDescent="0.2">
      <c r="A170" s="483" t="s">
        <v>122</v>
      </c>
      <c r="B170" s="523"/>
      <c r="E170" s="484" t="s">
        <v>123</v>
      </c>
      <c r="F170" s="483" t="s">
        <v>511</v>
      </c>
      <c r="J170" s="486"/>
      <c r="K170" s="486"/>
      <c r="M170" s="486"/>
      <c r="N170" s="486"/>
      <c r="O170" s="486" t="s">
        <v>180</v>
      </c>
      <c r="R170" s="487"/>
      <c r="U170" s="509"/>
    </row>
    <row r="171" spans="1:21" ht="14.1" customHeight="1" x14ac:dyDescent="0.2">
      <c r="B171" s="523"/>
      <c r="F171" s="483" t="s">
        <v>512</v>
      </c>
      <c r="J171" s="484"/>
      <c r="K171" s="487"/>
      <c r="N171" s="484"/>
      <c r="O171" s="484" t="s">
        <v>354</v>
      </c>
      <c r="P171" s="487" t="s">
        <v>513</v>
      </c>
      <c r="R171" s="484"/>
      <c r="U171" s="509"/>
    </row>
    <row r="172" spans="1:21" ht="14.1" customHeight="1" x14ac:dyDescent="0.2">
      <c r="A172" s="483" t="s">
        <v>127</v>
      </c>
      <c r="B172" s="523"/>
      <c r="F172" s="483" t="s">
        <v>354</v>
      </c>
      <c r="J172" s="484"/>
      <c r="K172" s="487"/>
      <c r="L172" s="484"/>
      <c r="O172" s="484" t="s">
        <v>354</v>
      </c>
      <c r="P172" s="487">
        <v>0</v>
      </c>
      <c r="R172" s="484"/>
      <c r="U172" s="509"/>
    </row>
    <row r="173" spans="1:21" ht="14.1" customHeight="1" x14ac:dyDescent="0.2">
      <c r="B173" s="523"/>
      <c r="F173" s="483" t="s">
        <v>354</v>
      </c>
      <c r="J173" s="484"/>
      <c r="K173" s="487"/>
      <c r="L173" s="484"/>
      <c r="O173" s="484" t="s">
        <v>354</v>
      </c>
      <c r="P173" s="487"/>
      <c r="R173" s="484"/>
      <c r="U173" s="509"/>
    </row>
    <row r="174" spans="1:21" ht="14.1" customHeight="1" thickBot="1" x14ac:dyDescent="0.25">
      <c r="A174" s="493" t="s">
        <v>128</v>
      </c>
      <c r="B174" s="524"/>
      <c r="C174" s="493"/>
      <c r="D174" s="493"/>
      <c r="E174" s="493"/>
      <c r="F174" s="493" t="s">
        <v>354</v>
      </c>
      <c r="G174" s="493"/>
      <c r="H174" s="494"/>
      <c r="I174" s="493"/>
      <c r="J174" s="493"/>
      <c r="K174" s="493"/>
      <c r="L174" s="493"/>
      <c r="M174" s="493"/>
      <c r="N174" s="493"/>
      <c r="O174" s="493"/>
      <c r="P174" s="525"/>
      <c r="Q174" s="493"/>
      <c r="R174" s="493"/>
      <c r="U174" s="509"/>
    </row>
    <row r="175" spans="1:21" ht="14.1" customHeight="1" x14ac:dyDescent="0.2">
      <c r="C175" s="498"/>
      <c r="D175" s="498"/>
      <c r="E175" s="498"/>
      <c r="F175" s="498"/>
      <c r="G175" s="498"/>
      <c r="H175" s="498"/>
      <c r="I175" s="498"/>
      <c r="J175" s="498"/>
      <c r="K175" s="498"/>
      <c r="L175" s="498"/>
      <c r="M175" s="498"/>
      <c r="N175" s="498"/>
      <c r="O175" s="498"/>
      <c r="P175" s="498"/>
      <c r="Q175" s="498"/>
      <c r="R175" s="498"/>
      <c r="U175" s="509"/>
    </row>
    <row r="176" spans="1:21" ht="14.1" customHeight="1" x14ac:dyDescent="0.2">
      <c r="C176" s="498" t="s">
        <v>129</v>
      </c>
      <c r="D176" s="498" t="s">
        <v>130</v>
      </c>
      <c r="E176" s="498"/>
      <c r="F176" s="498" t="s">
        <v>131</v>
      </c>
      <c r="G176" s="498"/>
      <c r="H176" s="498" t="s">
        <v>132</v>
      </c>
      <c r="I176" s="498"/>
      <c r="J176" s="500" t="s">
        <v>133</v>
      </c>
      <c r="K176" s="500"/>
      <c r="L176" s="498" t="s">
        <v>134</v>
      </c>
      <c r="M176" s="498"/>
      <c r="N176" s="498" t="s">
        <v>135</v>
      </c>
      <c r="O176" s="498"/>
      <c r="P176" s="498" t="s">
        <v>136</v>
      </c>
      <c r="Q176" s="498"/>
      <c r="R176" s="498" t="s">
        <v>137</v>
      </c>
      <c r="U176" s="509"/>
    </row>
    <row r="177" spans="1:21" ht="14.1" customHeight="1" x14ac:dyDescent="0.2">
      <c r="C177" s="500" t="s">
        <v>138</v>
      </c>
      <c r="D177" s="500" t="s">
        <v>138</v>
      </c>
      <c r="F177" s="500" t="s">
        <v>66</v>
      </c>
      <c r="G177" s="500"/>
      <c r="H177" s="498" t="s">
        <v>65</v>
      </c>
      <c r="I177" s="500"/>
      <c r="J177" s="498" t="s">
        <v>63</v>
      </c>
      <c r="K177" s="500"/>
      <c r="L177" s="500" t="s">
        <v>63</v>
      </c>
      <c r="M177" s="500"/>
      <c r="P177" s="500" t="s">
        <v>65</v>
      </c>
      <c r="R177" s="500"/>
      <c r="U177" s="509"/>
    </row>
    <row r="178" spans="1:21" ht="14.1" customHeight="1" x14ac:dyDescent="0.2">
      <c r="A178" s="483" t="s">
        <v>139</v>
      </c>
      <c r="B178" s="500"/>
      <c r="C178" s="500" t="s">
        <v>140</v>
      </c>
      <c r="D178" s="500" t="s">
        <v>140</v>
      </c>
      <c r="E178" s="498"/>
      <c r="F178" s="500" t="s">
        <v>141</v>
      </c>
      <c r="G178" s="500"/>
      <c r="H178" s="500" t="s">
        <v>90</v>
      </c>
      <c r="I178" s="500"/>
      <c r="J178" s="500" t="s">
        <v>65</v>
      </c>
      <c r="K178" s="498"/>
      <c r="L178" s="500" t="s">
        <v>65</v>
      </c>
      <c r="M178" s="487"/>
      <c r="N178" s="500" t="s">
        <v>142</v>
      </c>
      <c r="O178" s="498"/>
      <c r="P178" s="498" t="s">
        <v>90</v>
      </c>
      <c r="Q178" s="498"/>
      <c r="R178" s="500" t="s">
        <v>143</v>
      </c>
      <c r="U178" s="509"/>
    </row>
    <row r="179" spans="1:21" ht="14.1" customHeight="1" thickBot="1" x14ac:dyDescent="0.25">
      <c r="A179" s="493" t="s">
        <v>144</v>
      </c>
      <c r="B179" s="494"/>
      <c r="C179" s="494" t="s">
        <v>18</v>
      </c>
      <c r="D179" s="494" t="s">
        <v>145</v>
      </c>
      <c r="E179" s="494"/>
      <c r="F179" s="502" t="s">
        <v>25</v>
      </c>
      <c r="G179" s="502"/>
      <c r="H179" s="502" t="s">
        <v>146</v>
      </c>
      <c r="I179" s="503"/>
      <c r="J179" s="502" t="s">
        <v>147</v>
      </c>
      <c r="K179" s="503"/>
      <c r="L179" s="503" t="s">
        <v>148</v>
      </c>
      <c r="M179" s="504"/>
      <c r="N179" s="504" t="s">
        <v>149</v>
      </c>
      <c r="O179" s="504"/>
      <c r="P179" s="504" t="s">
        <v>150</v>
      </c>
      <c r="Q179" s="504"/>
      <c r="R179" s="504" t="s">
        <v>4</v>
      </c>
      <c r="U179" s="509"/>
    </row>
    <row r="180" spans="1:21" ht="14.1" customHeight="1" x14ac:dyDescent="0.2">
      <c r="A180" s="483">
        <v>1</v>
      </c>
      <c r="B180" s="500"/>
      <c r="U180" s="509"/>
    </row>
    <row r="181" spans="1:21" ht="14.1" customHeight="1" x14ac:dyDescent="0.2">
      <c r="A181" s="483">
        <v>2</v>
      </c>
      <c r="B181" s="500"/>
      <c r="D181" s="482" t="s">
        <v>194</v>
      </c>
      <c r="I181" s="440"/>
      <c r="K181" s="440"/>
      <c r="M181" s="440"/>
      <c r="O181" s="440"/>
      <c r="Q181" s="440"/>
      <c r="U181" s="509"/>
    </row>
    <row r="182" spans="1:21" ht="14.1" customHeight="1" x14ac:dyDescent="0.2">
      <c r="A182" s="483">
        <v>3</v>
      </c>
      <c r="B182" s="500"/>
      <c r="C182" s="500"/>
      <c r="D182" s="485" t="s">
        <v>195</v>
      </c>
      <c r="F182" s="591"/>
      <c r="G182" s="599"/>
      <c r="H182" s="431"/>
      <c r="I182" s="440"/>
      <c r="J182" s="594"/>
      <c r="K182" s="440"/>
      <c r="L182" s="594"/>
      <c r="M182" s="440"/>
      <c r="N182" s="594"/>
      <c r="O182" s="440"/>
      <c r="P182" s="594"/>
      <c r="Q182" s="440"/>
      <c r="R182" s="594"/>
      <c r="U182" s="509"/>
    </row>
    <row r="183" spans="1:21" ht="14.1" customHeight="1" x14ac:dyDescent="0.2">
      <c r="A183" s="483">
        <v>4</v>
      </c>
      <c r="B183" s="500"/>
      <c r="C183" s="498">
        <v>34180</v>
      </c>
      <c r="D183" s="483" t="s">
        <v>514</v>
      </c>
      <c r="F183" s="591">
        <v>2.2000000000000002</v>
      </c>
      <c r="G183" s="484"/>
      <c r="H183" s="426">
        <v>190101667.59000006</v>
      </c>
      <c r="I183" s="437"/>
      <c r="J183" s="426">
        <v>292646.67</v>
      </c>
      <c r="K183" s="424"/>
      <c r="L183" s="426">
        <v>-118209.21999999999</v>
      </c>
      <c r="M183" s="424"/>
      <c r="N183" s="426">
        <v>0</v>
      </c>
      <c r="O183" s="424"/>
      <c r="P183" s="426">
        <v>190276105.04000005</v>
      </c>
      <c r="Q183" s="424"/>
      <c r="R183" s="426">
        <v>190174351.14846161</v>
      </c>
      <c r="U183" s="509"/>
    </row>
    <row r="184" spans="1:21" ht="14.1" customHeight="1" x14ac:dyDescent="0.2">
      <c r="A184" s="483">
        <v>5</v>
      </c>
      <c r="B184" s="500"/>
      <c r="C184" s="498">
        <v>34280</v>
      </c>
      <c r="D184" s="483" t="s">
        <v>516</v>
      </c>
      <c r="F184" s="591">
        <v>3.7000000000000006</v>
      </c>
      <c r="G184" s="484"/>
      <c r="H184" s="426">
        <v>9702986.4199999962</v>
      </c>
      <c r="I184" s="437"/>
      <c r="J184" s="426">
        <v>0</v>
      </c>
      <c r="K184" s="424"/>
      <c r="L184" s="426">
        <v>0</v>
      </c>
      <c r="M184" s="424"/>
      <c r="N184" s="426">
        <v>-432299.34</v>
      </c>
      <c r="O184" s="424"/>
      <c r="P184" s="426">
        <v>9270687.0799999963</v>
      </c>
      <c r="Q184" s="424"/>
      <c r="R184" s="426">
        <v>9403702.261538459</v>
      </c>
      <c r="U184" s="509"/>
    </row>
    <row r="185" spans="1:21" ht="14.1" customHeight="1" x14ac:dyDescent="0.2">
      <c r="A185" s="483">
        <v>6</v>
      </c>
      <c r="B185" s="500"/>
      <c r="C185" s="498">
        <v>34380</v>
      </c>
      <c r="D185" s="483" t="s">
        <v>191</v>
      </c>
      <c r="F185" s="591">
        <v>2.2000000000000002</v>
      </c>
      <c r="G185" s="484"/>
      <c r="H185" s="426">
        <v>10424249.149999999</v>
      </c>
      <c r="I185" s="437"/>
      <c r="J185" s="426">
        <v>0</v>
      </c>
      <c r="K185" s="424"/>
      <c r="L185" s="426">
        <v>-54227.4</v>
      </c>
      <c r="M185" s="424"/>
      <c r="N185" s="426">
        <v>0</v>
      </c>
      <c r="O185" s="424"/>
      <c r="P185" s="426">
        <v>10370021.749999998</v>
      </c>
      <c r="Q185" s="424"/>
      <c r="R185" s="426">
        <v>10395049.780769229</v>
      </c>
      <c r="U185" s="509"/>
    </row>
    <row r="186" spans="1:21" ht="14.1" customHeight="1" x14ac:dyDescent="0.2">
      <c r="A186" s="483">
        <v>7</v>
      </c>
      <c r="B186" s="500"/>
      <c r="C186" s="498">
        <v>34580</v>
      </c>
      <c r="D186" s="483" t="s">
        <v>515</v>
      </c>
      <c r="F186" s="591">
        <v>2.9</v>
      </c>
      <c r="G186" s="484"/>
      <c r="H186" s="426">
        <v>13904145.690000003</v>
      </c>
      <c r="I186" s="437"/>
      <c r="J186" s="426">
        <v>8299.42</v>
      </c>
      <c r="K186" s="424"/>
      <c r="L186" s="426">
        <v>0</v>
      </c>
      <c r="M186" s="424"/>
      <c r="N186" s="426">
        <v>0</v>
      </c>
      <c r="O186" s="424"/>
      <c r="P186" s="426">
        <v>13912445.110000003</v>
      </c>
      <c r="Q186" s="424"/>
      <c r="R186" s="426">
        <v>13904784.106923077</v>
      </c>
      <c r="U186" s="509"/>
    </row>
    <row r="187" spans="1:21" ht="14.1" customHeight="1" x14ac:dyDescent="0.2">
      <c r="A187" s="483">
        <v>8</v>
      </c>
      <c r="B187" s="500"/>
      <c r="C187" s="498">
        <v>34680</v>
      </c>
      <c r="D187" s="483" t="s">
        <v>160</v>
      </c>
      <c r="F187" s="591">
        <v>2.4</v>
      </c>
      <c r="G187" s="484"/>
      <c r="H187" s="426">
        <v>850630.8600000001</v>
      </c>
      <c r="I187" s="437"/>
      <c r="J187" s="426">
        <v>0</v>
      </c>
      <c r="K187" s="424"/>
      <c r="L187" s="426">
        <v>0</v>
      </c>
      <c r="M187" s="424"/>
      <c r="N187" s="426">
        <v>0</v>
      </c>
      <c r="O187" s="424"/>
      <c r="P187" s="426">
        <v>850630.8600000001</v>
      </c>
      <c r="Q187" s="424"/>
      <c r="R187" s="426">
        <v>850630.86</v>
      </c>
      <c r="U187" s="509"/>
    </row>
    <row r="188" spans="1:21" ht="14.1" customHeight="1" x14ac:dyDescent="0.2">
      <c r="A188" s="483">
        <v>9</v>
      </c>
      <c r="B188" s="590"/>
      <c r="C188" s="500"/>
      <c r="D188" s="483" t="s">
        <v>196</v>
      </c>
      <c r="F188" s="591"/>
      <c r="H188" s="428">
        <v>224983679.71000007</v>
      </c>
      <c r="I188" s="437"/>
      <c r="J188" s="428">
        <v>300946.08999999997</v>
      </c>
      <c r="K188" s="437"/>
      <c r="L188" s="428">
        <v>-172436.62</v>
      </c>
      <c r="M188" s="437"/>
      <c r="N188" s="428">
        <v>-432299.34</v>
      </c>
      <c r="O188" s="437"/>
      <c r="P188" s="428">
        <v>224679889.84000006</v>
      </c>
      <c r="Q188" s="437"/>
      <c r="R188" s="428">
        <v>224728518.15769237</v>
      </c>
      <c r="U188" s="509"/>
    </row>
    <row r="189" spans="1:21" ht="14.1" customHeight="1" x14ac:dyDescent="0.2">
      <c r="A189" s="483">
        <v>10</v>
      </c>
      <c r="B189" s="590"/>
      <c r="H189" s="424"/>
      <c r="I189" s="424"/>
      <c r="J189" s="424"/>
      <c r="K189" s="424"/>
      <c r="L189" s="424"/>
      <c r="M189" s="424"/>
      <c r="N189" s="424"/>
      <c r="O189" s="424"/>
      <c r="P189" s="424"/>
      <c r="Q189" s="424"/>
      <c r="R189" s="424"/>
      <c r="U189" s="509"/>
    </row>
    <row r="190" spans="1:21" ht="14.1" customHeight="1" x14ac:dyDescent="0.2">
      <c r="A190" s="483">
        <v>11</v>
      </c>
      <c r="B190" s="590"/>
      <c r="H190" s="424"/>
      <c r="I190" s="424"/>
      <c r="J190" s="424"/>
      <c r="K190" s="424"/>
      <c r="L190" s="424"/>
      <c r="M190" s="424"/>
      <c r="N190" s="424"/>
      <c r="O190" s="424"/>
      <c r="P190" s="424"/>
      <c r="Q190" s="424"/>
      <c r="R190" s="424"/>
      <c r="U190" s="509"/>
    </row>
    <row r="191" spans="1:21" ht="14.1" customHeight="1" x14ac:dyDescent="0.2">
      <c r="A191" s="483">
        <v>12</v>
      </c>
      <c r="B191" s="590"/>
      <c r="D191" s="483" t="s">
        <v>197</v>
      </c>
      <c r="F191" s="591"/>
      <c r="G191" s="599"/>
      <c r="H191" s="452"/>
      <c r="I191" s="437"/>
      <c r="J191" s="452"/>
      <c r="K191" s="437"/>
      <c r="L191" s="437"/>
      <c r="M191" s="437"/>
      <c r="N191" s="437"/>
      <c r="O191" s="437"/>
      <c r="P191" s="437"/>
      <c r="Q191" s="437"/>
      <c r="R191" s="437"/>
      <c r="U191" s="509"/>
    </row>
    <row r="192" spans="1:21" ht="14.1" customHeight="1" x14ac:dyDescent="0.2">
      <c r="A192" s="483">
        <v>13</v>
      </c>
      <c r="B192" s="590"/>
      <c r="C192" s="498">
        <v>34181</v>
      </c>
      <c r="D192" s="483" t="s">
        <v>514</v>
      </c>
      <c r="F192" s="591">
        <v>2.5</v>
      </c>
      <c r="G192" s="484"/>
      <c r="H192" s="426">
        <v>49619943.95000001</v>
      </c>
      <c r="I192" s="437"/>
      <c r="J192" s="426">
        <v>1400001.9300000002</v>
      </c>
      <c r="K192" s="424"/>
      <c r="L192" s="426">
        <v>-501466.56</v>
      </c>
      <c r="M192" s="424"/>
      <c r="N192" s="426">
        <v>0</v>
      </c>
      <c r="O192" s="424"/>
      <c r="P192" s="426">
        <v>50518479.320000008</v>
      </c>
      <c r="Q192" s="424"/>
      <c r="R192" s="426">
        <v>49814092.403846152</v>
      </c>
      <c r="U192" s="509"/>
    </row>
    <row r="193" spans="1:21" ht="14.1" customHeight="1" x14ac:dyDescent="0.2">
      <c r="A193" s="483">
        <v>14</v>
      </c>
      <c r="B193" s="590"/>
      <c r="C193" s="498">
        <v>34281</v>
      </c>
      <c r="D193" s="483" t="s">
        <v>516</v>
      </c>
      <c r="F193" s="591">
        <v>3.4000000000000004</v>
      </c>
      <c r="G193" s="484"/>
      <c r="H193" s="426">
        <v>243837821.76000011</v>
      </c>
      <c r="I193" s="437"/>
      <c r="J193" s="426">
        <v>503985.14000000007</v>
      </c>
      <c r="K193" s="424"/>
      <c r="L193" s="426">
        <v>-182811.22</v>
      </c>
      <c r="M193" s="424"/>
      <c r="N193" s="426">
        <v>482921.28</v>
      </c>
      <c r="O193" s="424"/>
      <c r="P193" s="426">
        <v>244641916.9600001</v>
      </c>
      <c r="Q193" s="424"/>
      <c r="R193" s="426">
        <v>244332945.70384631</v>
      </c>
      <c r="U193" s="509"/>
    </row>
    <row r="194" spans="1:21" ht="14.1" customHeight="1" x14ac:dyDescent="0.2">
      <c r="A194" s="483">
        <v>15</v>
      </c>
      <c r="B194" s="590"/>
      <c r="C194" s="498">
        <v>34381</v>
      </c>
      <c r="D194" s="483" t="s">
        <v>191</v>
      </c>
      <c r="F194" s="591">
        <v>4.5</v>
      </c>
      <c r="G194" s="484"/>
      <c r="H194" s="426">
        <v>146141230.96000004</v>
      </c>
      <c r="I194" s="437"/>
      <c r="J194" s="426">
        <v>745142.72</v>
      </c>
      <c r="K194" s="424"/>
      <c r="L194" s="426">
        <v>-159235.70000000001</v>
      </c>
      <c r="M194" s="424"/>
      <c r="N194" s="426">
        <v>0</v>
      </c>
      <c r="O194" s="424"/>
      <c r="P194" s="426">
        <v>146727137.98000005</v>
      </c>
      <c r="Q194" s="424"/>
      <c r="R194" s="426">
        <v>146290277.78615385</v>
      </c>
      <c r="U194" s="509"/>
    </row>
    <row r="195" spans="1:21" ht="14.1" customHeight="1" x14ac:dyDescent="0.2">
      <c r="A195" s="483">
        <v>16</v>
      </c>
      <c r="B195" s="590"/>
      <c r="C195" s="498">
        <v>34581</v>
      </c>
      <c r="D195" s="483" t="s">
        <v>515</v>
      </c>
      <c r="F195" s="591">
        <v>3.3000000000000003</v>
      </c>
      <c r="G195" s="484"/>
      <c r="H195" s="426">
        <v>57896238.769999973</v>
      </c>
      <c r="I195" s="437"/>
      <c r="J195" s="426">
        <v>161027.1</v>
      </c>
      <c r="K195" s="424"/>
      <c r="L195" s="426">
        <v>-18579.300000000003</v>
      </c>
      <c r="M195" s="424"/>
      <c r="N195" s="426">
        <v>0</v>
      </c>
      <c r="O195" s="424"/>
      <c r="P195" s="426">
        <v>58038686.569999978</v>
      </c>
      <c r="Q195" s="424"/>
      <c r="R195" s="426">
        <v>57963068.393076882</v>
      </c>
      <c r="U195" s="509"/>
    </row>
    <row r="196" spans="1:21" ht="14.1" customHeight="1" x14ac:dyDescent="0.2">
      <c r="A196" s="483">
        <v>17</v>
      </c>
      <c r="B196" s="590"/>
      <c r="C196" s="498">
        <v>34681</v>
      </c>
      <c r="D196" s="483" t="s">
        <v>160</v>
      </c>
      <c r="F196" s="591">
        <v>3.1</v>
      </c>
      <c r="G196" s="484"/>
      <c r="H196" s="426">
        <v>6060776.8499999987</v>
      </c>
      <c r="I196" s="437"/>
      <c r="J196" s="426">
        <v>0</v>
      </c>
      <c r="K196" s="424"/>
      <c r="L196" s="426">
        <v>0</v>
      </c>
      <c r="M196" s="424"/>
      <c r="N196" s="426">
        <v>0</v>
      </c>
      <c r="O196" s="424"/>
      <c r="P196" s="426">
        <v>6060776.8499999987</v>
      </c>
      <c r="Q196" s="424"/>
      <c r="R196" s="426">
        <v>6060776.8499999996</v>
      </c>
      <c r="U196" s="509"/>
    </row>
    <row r="197" spans="1:21" ht="14.1" customHeight="1" x14ac:dyDescent="0.2">
      <c r="A197" s="483">
        <v>18</v>
      </c>
      <c r="B197" s="590"/>
      <c r="C197" s="498"/>
      <c r="D197" s="485" t="s">
        <v>198</v>
      </c>
      <c r="F197" s="591"/>
      <c r="H197" s="428">
        <v>503556012.29000014</v>
      </c>
      <c r="I197" s="437"/>
      <c r="J197" s="428">
        <v>2810156.89</v>
      </c>
      <c r="K197" s="437"/>
      <c r="L197" s="428">
        <v>-862092.78</v>
      </c>
      <c r="M197" s="437"/>
      <c r="N197" s="428">
        <v>482921.28</v>
      </c>
      <c r="O197" s="437"/>
      <c r="P197" s="428">
        <v>505986997.68000013</v>
      </c>
      <c r="Q197" s="437"/>
      <c r="R197" s="428">
        <v>504461161.13692325</v>
      </c>
      <c r="U197" s="509"/>
    </row>
    <row r="198" spans="1:21" ht="14.1" customHeight="1" x14ac:dyDescent="0.2">
      <c r="A198" s="483">
        <v>19</v>
      </c>
      <c r="B198" s="590"/>
      <c r="H198" s="424"/>
      <c r="I198" s="424"/>
      <c r="J198" s="424"/>
      <c r="K198" s="424"/>
      <c r="L198" s="424"/>
      <c r="M198" s="424"/>
      <c r="N198" s="424"/>
      <c r="O198" s="424"/>
      <c r="P198" s="424"/>
      <c r="Q198" s="424"/>
      <c r="R198" s="424"/>
      <c r="U198" s="509"/>
    </row>
    <row r="199" spans="1:21" ht="14.1" customHeight="1" x14ac:dyDescent="0.2">
      <c r="A199" s="483">
        <v>20</v>
      </c>
      <c r="B199" s="590"/>
      <c r="C199" s="500"/>
      <c r="D199" s="485" t="s">
        <v>199</v>
      </c>
      <c r="H199" s="457"/>
      <c r="I199" s="437"/>
      <c r="J199" s="424"/>
      <c r="K199" s="437"/>
      <c r="L199" s="424"/>
      <c r="M199" s="437"/>
      <c r="N199" s="424"/>
      <c r="O199" s="437"/>
      <c r="P199" s="424"/>
      <c r="Q199" s="437"/>
      <c r="R199" s="424"/>
      <c r="U199" s="509"/>
    </row>
    <row r="200" spans="1:21" ht="14.1" customHeight="1" x14ac:dyDescent="0.2">
      <c r="A200" s="483">
        <v>21</v>
      </c>
      <c r="B200" s="590"/>
      <c r="C200" s="498">
        <v>34182</v>
      </c>
      <c r="D200" s="483" t="s">
        <v>514</v>
      </c>
      <c r="F200" s="591">
        <v>2.7</v>
      </c>
      <c r="G200" s="484"/>
      <c r="H200" s="426">
        <v>2154013.1900000004</v>
      </c>
      <c r="I200" s="437"/>
      <c r="J200" s="426">
        <v>15972.28</v>
      </c>
      <c r="K200" s="424"/>
      <c r="L200" s="426">
        <v>-9647.41</v>
      </c>
      <c r="M200" s="424"/>
      <c r="N200" s="426">
        <v>0</v>
      </c>
      <c r="O200" s="424"/>
      <c r="P200" s="426">
        <v>2160338.06</v>
      </c>
      <c r="Q200" s="424"/>
      <c r="R200" s="426">
        <v>2157905.4176923074</v>
      </c>
      <c r="U200" s="509"/>
    </row>
    <row r="201" spans="1:21" ht="14.1" customHeight="1" x14ac:dyDescent="0.2">
      <c r="A201" s="483">
        <v>22</v>
      </c>
      <c r="B201" s="590"/>
      <c r="C201" s="498">
        <v>34282</v>
      </c>
      <c r="D201" s="483" t="s">
        <v>516</v>
      </c>
      <c r="F201" s="591">
        <v>3.3000000000000003</v>
      </c>
      <c r="G201" s="484"/>
      <c r="H201" s="426">
        <v>2054234.7799999998</v>
      </c>
      <c r="I201" s="437"/>
      <c r="J201" s="426">
        <v>60373.46</v>
      </c>
      <c r="K201" s="424"/>
      <c r="L201" s="426">
        <v>-4470.51</v>
      </c>
      <c r="M201" s="424"/>
      <c r="N201" s="426">
        <v>-50621.94</v>
      </c>
      <c r="O201" s="424"/>
      <c r="P201" s="426">
        <v>2059515.79</v>
      </c>
      <c r="Q201" s="424"/>
      <c r="R201" s="426">
        <v>2033607.085384615</v>
      </c>
      <c r="U201" s="509"/>
    </row>
    <row r="202" spans="1:21" ht="14.1" customHeight="1" x14ac:dyDescent="0.2">
      <c r="A202" s="483">
        <v>23</v>
      </c>
      <c r="B202" s="590"/>
      <c r="C202" s="498">
        <v>34382</v>
      </c>
      <c r="D202" s="483" t="s">
        <v>191</v>
      </c>
      <c r="F202" s="591">
        <v>4.4000000000000004</v>
      </c>
      <c r="G202" s="484"/>
      <c r="H202" s="426">
        <v>24943446.119999997</v>
      </c>
      <c r="I202" s="437"/>
      <c r="J202" s="426">
        <v>5239354.6900000004</v>
      </c>
      <c r="K202" s="424"/>
      <c r="L202" s="426">
        <v>-4066504.7600000002</v>
      </c>
      <c r="M202" s="424"/>
      <c r="N202" s="426">
        <v>0</v>
      </c>
      <c r="O202" s="424"/>
      <c r="P202" s="426">
        <v>26116296.049999997</v>
      </c>
      <c r="Q202" s="424"/>
      <c r="R202" s="426">
        <v>25173713.917692304</v>
      </c>
      <c r="U202" s="509"/>
    </row>
    <row r="203" spans="1:21" ht="14.1" customHeight="1" x14ac:dyDescent="0.2">
      <c r="A203" s="483">
        <v>24</v>
      </c>
      <c r="B203" s="590"/>
      <c r="C203" s="498">
        <v>34582</v>
      </c>
      <c r="D203" s="483" t="s">
        <v>515</v>
      </c>
      <c r="F203" s="591">
        <v>2.8</v>
      </c>
      <c r="G203" s="484"/>
      <c r="H203" s="426">
        <v>17259734.52</v>
      </c>
      <c r="I203" s="437"/>
      <c r="J203" s="426">
        <v>399127.31</v>
      </c>
      <c r="K203" s="424"/>
      <c r="L203" s="426">
        <v>0</v>
      </c>
      <c r="M203" s="424"/>
      <c r="N203" s="426">
        <v>0</v>
      </c>
      <c r="O203" s="424"/>
      <c r="P203" s="426">
        <v>17658861.829999998</v>
      </c>
      <c r="Q203" s="424"/>
      <c r="R203" s="426">
        <v>17385299.299230777</v>
      </c>
      <c r="U203" s="509"/>
    </row>
    <row r="204" spans="1:21" ht="14.1" customHeight="1" x14ac:dyDescent="0.2">
      <c r="A204" s="483">
        <v>25</v>
      </c>
      <c r="B204" s="590"/>
      <c r="C204" s="498">
        <v>34682</v>
      </c>
      <c r="D204" s="483" t="s">
        <v>160</v>
      </c>
      <c r="F204" s="591">
        <v>3.5000000000000004</v>
      </c>
      <c r="G204" s="484"/>
      <c r="H204" s="426">
        <v>173209.91</v>
      </c>
      <c r="I204" s="437"/>
      <c r="J204" s="426">
        <v>0</v>
      </c>
      <c r="K204" s="424"/>
      <c r="L204" s="426">
        <v>0</v>
      </c>
      <c r="M204" s="424"/>
      <c r="N204" s="426">
        <v>0</v>
      </c>
      <c r="O204" s="424"/>
      <c r="P204" s="426">
        <v>173209.91</v>
      </c>
      <c r="Q204" s="424"/>
      <c r="R204" s="426">
        <v>173209.90999999997</v>
      </c>
      <c r="U204" s="509"/>
    </row>
    <row r="205" spans="1:21" ht="14.1" customHeight="1" x14ac:dyDescent="0.2">
      <c r="A205" s="483">
        <v>26</v>
      </c>
      <c r="B205" s="590"/>
      <c r="C205" s="500"/>
      <c r="D205" s="485" t="s">
        <v>200</v>
      </c>
      <c r="F205" s="591"/>
      <c r="H205" s="428">
        <v>46584638.519999996</v>
      </c>
      <c r="I205" s="437"/>
      <c r="J205" s="428">
        <v>5714827.7400000002</v>
      </c>
      <c r="K205" s="437"/>
      <c r="L205" s="428">
        <v>-4080622.68</v>
      </c>
      <c r="M205" s="437"/>
      <c r="N205" s="428">
        <v>-50621.94</v>
      </c>
      <c r="O205" s="437"/>
      <c r="P205" s="428">
        <v>48168221.639999993</v>
      </c>
      <c r="Q205" s="437"/>
      <c r="R205" s="428">
        <v>46923735.629999995</v>
      </c>
      <c r="U205" s="509"/>
    </row>
    <row r="206" spans="1:21" ht="14.1" customHeight="1" x14ac:dyDescent="0.2">
      <c r="A206" s="483">
        <v>27</v>
      </c>
      <c r="B206" s="590"/>
      <c r="H206" s="424"/>
      <c r="I206" s="424"/>
      <c r="J206" s="424"/>
      <c r="K206" s="424"/>
      <c r="L206" s="424"/>
      <c r="M206" s="424"/>
      <c r="N206" s="424"/>
      <c r="O206" s="424"/>
      <c r="P206" s="424"/>
      <c r="Q206" s="424"/>
      <c r="R206" s="424"/>
      <c r="U206" s="509"/>
    </row>
    <row r="207" spans="1:21" ht="14.1" customHeight="1" x14ac:dyDescent="0.2">
      <c r="A207" s="483">
        <v>28</v>
      </c>
      <c r="B207" s="590"/>
      <c r="C207" s="520"/>
      <c r="D207" s="485" t="s">
        <v>201</v>
      </c>
      <c r="F207" s="591"/>
      <c r="H207" s="437"/>
      <c r="I207" s="437"/>
      <c r="J207" s="437"/>
      <c r="K207" s="437"/>
      <c r="L207" s="437"/>
      <c r="M207" s="437"/>
      <c r="N207" s="437"/>
      <c r="O207" s="437"/>
      <c r="P207" s="437"/>
      <c r="Q207" s="437"/>
      <c r="R207" s="437"/>
      <c r="U207" s="509"/>
    </row>
    <row r="208" spans="1:21" ht="14.1" customHeight="1" x14ac:dyDescent="0.2">
      <c r="A208" s="483">
        <v>29</v>
      </c>
      <c r="B208" s="590"/>
      <c r="C208" s="498">
        <v>34183</v>
      </c>
      <c r="D208" s="483" t="s">
        <v>514</v>
      </c>
      <c r="F208" s="591">
        <v>2.6</v>
      </c>
      <c r="G208" s="484"/>
      <c r="H208" s="426">
        <v>10533315.640000001</v>
      </c>
      <c r="I208" s="437"/>
      <c r="J208" s="426">
        <v>0</v>
      </c>
      <c r="K208" s="424"/>
      <c r="L208" s="426">
        <v>0</v>
      </c>
      <c r="M208" s="424"/>
      <c r="N208" s="426">
        <v>0</v>
      </c>
      <c r="O208" s="424"/>
      <c r="P208" s="426">
        <v>10533315.640000001</v>
      </c>
      <c r="Q208" s="424"/>
      <c r="R208" s="426">
        <v>10533315.639999999</v>
      </c>
      <c r="U208" s="509"/>
    </row>
    <row r="209" spans="1:21" ht="14.1" customHeight="1" x14ac:dyDescent="0.2">
      <c r="A209" s="483">
        <v>30</v>
      </c>
      <c r="B209" s="590"/>
      <c r="C209" s="498">
        <v>34283</v>
      </c>
      <c r="D209" s="483" t="s">
        <v>516</v>
      </c>
      <c r="F209" s="591">
        <v>2.9</v>
      </c>
      <c r="G209" s="484"/>
      <c r="H209" s="426">
        <v>1354215.19</v>
      </c>
      <c r="I209" s="437"/>
      <c r="J209" s="426">
        <v>0</v>
      </c>
      <c r="K209" s="424"/>
      <c r="L209" s="426">
        <v>-49639.590000000004</v>
      </c>
      <c r="M209" s="424"/>
      <c r="N209" s="426">
        <v>0</v>
      </c>
      <c r="O209" s="424"/>
      <c r="P209" s="426">
        <v>1304575.5999999999</v>
      </c>
      <c r="Q209" s="424"/>
      <c r="R209" s="426">
        <v>1327486.1799999997</v>
      </c>
      <c r="U209" s="509"/>
    </row>
    <row r="210" spans="1:21" ht="14.1" customHeight="1" x14ac:dyDescent="0.2">
      <c r="A210" s="483">
        <v>31</v>
      </c>
      <c r="C210" s="498">
        <v>34383</v>
      </c>
      <c r="D210" s="483" t="s">
        <v>191</v>
      </c>
      <c r="F210" s="591">
        <v>4.5999999999999996</v>
      </c>
      <c r="G210" s="484"/>
      <c r="H210" s="426">
        <v>32584058.720000003</v>
      </c>
      <c r="I210" s="437"/>
      <c r="J210" s="426">
        <v>49882.559999999998</v>
      </c>
      <c r="K210" s="424"/>
      <c r="L210" s="426">
        <v>0</v>
      </c>
      <c r="M210" s="424"/>
      <c r="N210" s="426">
        <v>0</v>
      </c>
      <c r="O210" s="424"/>
      <c r="P210" s="426">
        <v>32633941.280000001</v>
      </c>
      <c r="Q210" s="424"/>
      <c r="R210" s="426">
        <v>32610918.559999999</v>
      </c>
      <c r="U210" s="509"/>
    </row>
    <row r="211" spans="1:21" ht="14.1" customHeight="1" x14ac:dyDescent="0.2">
      <c r="A211" s="483">
        <v>32</v>
      </c>
      <c r="C211" s="498">
        <v>34583</v>
      </c>
      <c r="D211" s="483" t="s">
        <v>515</v>
      </c>
      <c r="F211" s="591">
        <v>3</v>
      </c>
      <c r="G211" s="484"/>
      <c r="H211" s="426">
        <v>9056070.0200000033</v>
      </c>
      <c r="I211" s="437"/>
      <c r="J211" s="426">
        <v>42237.01</v>
      </c>
      <c r="K211" s="424"/>
      <c r="L211" s="426">
        <v>0</v>
      </c>
      <c r="M211" s="424"/>
      <c r="N211" s="426">
        <v>0</v>
      </c>
      <c r="O211" s="424"/>
      <c r="P211" s="426">
        <v>9098307.0300000031</v>
      </c>
      <c r="Q211" s="424"/>
      <c r="R211" s="426">
        <v>9095058.0276923105</v>
      </c>
      <c r="U211" s="509"/>
    </row>
    <row r="212" spans="1:21" ht="14.1" customHeight="1" x14ac:dyDescent="0.2">
      <c r="A212" s="483">
        <v>33</v>
      </c>
      <c r="C212" s="498">
        <v>34683</v>
      </c>
      <c r="D212" s="483" t="s">
        <v>160</v>
      </c>
      <c r="F212" s="591">
        <v>3.1</v>
      </c>
      <c r="G212" s="484"/>
      <c r="H212" s="426">
        <v>432910.42</v>
      </c>
      <c r="I212" s="437"/>
      <c r="J212" s="426">
        <v>0</v>
      </c>
      <c r="K212" s="424"/>
      <c r="L212" s="426">
        <v>0</v>
      </c>
      <c r="M212" s="424"/>
      <c r="N212" s="426">
        <v>0</v>
      </c>
      <c r="O212" s="424"/>
      <c r="P212" s="426">
        <v>432910.42</v>
      </c>
      <c r="Q212" s="424"/>
      <c r="R212" s="426">
        <v>432910.42</v>
      </c>
      <c r="U212" s="509"/>
    </row>
    <row r="213" spans="1:21" ht="14.1" customHeight="1" x14ac:dyDescent="0.2">
      <c r="A213" s="483">
        <v>34</v>
      </c>
      <c r="D213" s="485" t="s">
        <v>202</v>
      </c>
      <c r="F213" s="591"/>
      <c r="H213" s="428">
        <v>53960569.99000001</v>
      </c>
      <c r="I213" s="437"/>
      <c r="J213" s="428">
        <v>92119.57</v>
      </c>
      <c r="K213" s="437"/>
      <c r="L213" s="428">
        <v>-49639.590000000004</v>
      </c>
      <c r="M213" s="437"/>
      <c r="N213" s="428">
        <v>0</v>
      </c>
      <c r="O213" s="437"/>
      <c r="P213" s="428">
        <v>54003049.970000006</v>
      </c>
      <c r="Q213" s="437"/>
      <c r="R213" s="428">
        <v>53999688.827692308</v>
      </c>
      <c r="U213" s="509"/>
    </row>
    <row r="214" spans="1:21" ht="14.1" customHeight="1" x14ac:dyDescent="0.2">
      <c r="A214" s="483">
        <v>35</v>
      </c>
      <c r="H214" s="424"/>
      <c r="I214" s="437"/>
      <c r="J214" s="424"/>
      <c r="K214" s="437"/>
      <c r="L214" s="424"/>
      <c r="M214" s="437"/>
      <c r="N214" s="424"/>
      <c r="O214" s="437"/>
      <c r="P214" s="424"/>
      <c r="Q214" s="437"/>
      <c r="R214" s="424"/>
      <c r="U214" s="509"/>
    </row>
    <row r="215" spans="1:21" ht="14.1" customHeight="1" x14ac:dyDescent="0.2">
      <c r="A215" s="483">
        <v>36</v>
      </c>
      <c r="C215" s="500"/>
      <c r="D215" s="485" t="s">
        <v>203</v>
      </c>
      <c r="F215" s="591"/>
      <c r="H215" s="437"/>
      <c r="I215" s="437"/>
      <c r="J215" s="437"/>
      <c r="K215" s="437"/>
      <c r="L215" s="437"/>
      <c r="M215" s="437"/>
      <c r="N215" s="437"/>
      <c r="O215" s="437"/>
      <c r="P215" s="437"/>
      <c r="Q215" s="437"/>
      <c r="R215" s="437"/>
      <c r="U215" s="509"/>
    </row>
    <row r="216" spans="1:21" ht="14.1" customHeight="1" x14ac:dyDescent="0.2">
      <c r="A216" s="483">
        <v>37</v>
      </c>
      <c r="C216" s="498">
        <v>34184</v>
      </c>
      <c r="D216" s="483" t="s">
        <v>514</v>
      </c>
      <c r="F216" s="591">
        <v>2.4</v>
      </c>
      <c r="G216" s="484"/>
      <c r="H216" s="426">
        <v>5811519.6599999992</v>
      </c>
      <c r="I216" s="437"/>
      <c r="J216" s="426">
        <v>0</v>
      </c>
      <c r="K216" s="424"/>
      <c r="L216" s="426">
        <v>0</v>
      </c>
      <c r="M216" s="424"/>
      <c r="N216" s="426">
        <v>0</v>
      </c>
      <c r="O216" s="424"/>
      <c r="P216" s="426">
        <v>5811519.6599999992</v>
      </c>
      <c r="Q216" s="424"/>
      <c r="R216" s="426">
        <v>5811519.6599999974</v>
      </c>
      <c r="U216" s="509"/>
    </row>
    <row r="217" spans="1:21" ht="14.1" customHeight="1" x14ac:dyDescent="0.2">
      <c r="A217" s="483">
        <v>38</v>
      </c>
      <c r="C217" s="498">
        <v>34284</v>
      </c>
      <c r="D217" s="483" t="s">
        <v>516</v>
      </c>
      <c r="F217" s="591">
        <v>3.2</v>
      </c>
      <c r="G217" s="484"/>
      <c r="H217" s="426">
        <v>2167427.8200000003</v>
      </c>
      <c r="I217" s="437"/>
      <c r="J217" s="426">
        <v>0</v>
      </c>
      <c r="K217" s="424"/>
      <c r="L217" s="426">
        <v>0</v>
      </c>
      <c r="M217" s="424"/>
      <c r="N217" s="426">
        <v>0</v>
      </c>
      <c r="O217" s="424"/>
      <c r="P217" s="426">
        <v>2167427.8200000003</v>
      </c>
      <c r="Q217" s="424"/>
      <c r="R217" s="426">
        <v>2167427.8200000003</v>
      </c>
      <c r="U217" s="509"/>
    </row>
    <row r="218" spans="1:21" ht="14.1" customHeight="1" x14ac:dyDescent="0.2">
      <c r="A218" s="483">
        <v>39</v>
      </c>
      <c r="C218" s="498">
        <v>34384</v>
      </c>
      <c r="D218" s="483" t="s">
        <v>191</v>
      </c>
      <c r="F218" s="591">
        <v>4.0999999999999996</v>
      </c>
      <c r="G218" s="484"/>
      <c r="H218" s="426">
        <v>22033275.419999998</v>
      </c>
      <c r="I218" s="437"/>
      <c r="J218" s="426">
        <v>174135.79</v>
      </c>
      <c r="K218" s="424"/>
      <c r="L218" s="426">
        <v>0</v>
      </c>
      <c r="M218" s="424"/>
      <c r="N218" s="426">
        <v>0</v>
      </c>
      <c r="O218" s="424"/>
      <c r="P218" s="426">
        <v>22207411.209999997</v>
      </c>
      <c r="Q218" s="424"/>
      <c r="R218" s="426">
        <v>22086020.176923078</v>
      </c>
      <c r="U218" s="509"/>
    </row>
    <row r="219" spans="1:21" ht="14.1" customHeight="1" x14ac:dyDescent="0.2">
      <c r="A219" s="483">
        <v>40</v>
      </c>
      <c r="C219" s="498">
        <v>34584</v>
      </c>
      <c r="D219" s="483" t="s">
        <v>515</v>
      </c>
      <c r="F219" s="591">
        <v>3.9</v>
      </c>
      <c r="G219" s="484"/>
      <c r="H219" s="426">
        <v>5563010.3499999987</v>
      </c>
      <c r="I219" s="437"/>
      <c r="J219" s="426">
        <v>10642.78</v>
      </c>
      <c r="K219" s="424"/>
      <c r="L219" s="426">
        <v>0</v>
      </c>
      <c r="M219" s="424"/>
      <c r="N219" s="426">
        <v>0</v>
      </c>
      <c r="O219" s="424"/>
      <c r="P219" s="426">
        <v>5573653.129999999</v>
      </c>
      <c r="Q219" s="424"/>
      <c r="R219" s="426">
        <v>5563829.0253846152</v>
      </c>
      <c r="U219" s="509"/>
    </row>
    <row r="220" spans="1:21" ht="14.1" customHeight="1" x14ac:dyDescent="0.2">
      <c r="A220" s="483">
        <v>41</v>
      </c>
      <c r="C220" s="498">
        <v>34684</v>
      </c>
      <c r="D220" s="483" t="s">
        <v>160</v>
      </c>
      <c r="F220" s="591">
        <v>3.9</v>
      </c>
      <c r="G220" s="484"/>
      <c r="H220" s="426">
        <v>0</v>
      </c>
      <c r="I220" s="437"/>
      <c r="J220" s="426">
        <v>0</v>
      </c>
      <c r="K220" s="424"/>
      <c r="L220" s="426">
        <v>0</v>
      </c>
      <c r="M220" s="424"/>
      <c r="N220" s="426">
        <v>0</v>
      </c>
      <c r="O220" s="424"/>
      <c r="P220" s="426">
        <v>0</v>
      </c>
      <c r="Q220" s="424"/>
      <c r="R220" s="426">
        <v>0</v>
      </c>
      <c r="U220" s="509"/>
    </row>
    <row r="221" spans="1:21" ht="14.45" customHeight="1" x14ac:dyDescent="0.2">
      <c r="A221" s="483">
        <v>42</v>
      </c>
      <c r="C221" s="500"/>
      <c r="D221" s="485" t="s">
        <v>204</v>
      </c>
      <c r="F221" s="591"/>
      <c r="H221" s="428">
        <v>35575233.25</v>
      </c>
      <c r="I221" s="437"/>
      <c r="J221" s="428">
        <v>184778.57</v>
      </c>
      <c r="K221" s="437"/>
      <c r="L221" s="428">
        <v>0</v>
      </c>
      <c r="M221" s="437"/>
      <c r="N221" s="428">
        <v>0</v>
      </c>
      <c r="O221" s="437"/>
      <c r="P221" s="428">
        <v>35760011.819999993</v>
      </c>
      <c r="Q221" s="437"/>
      <c r="R221" s="428">
        <v>35628796.68230769</v>
      </c>
      <c r="U221" s="509"/>
    </row>
    <row r="222" spans="1:21" ht="14.45" customHeight="1" x14ac:dyDescent="0.2">
      <c r="A222" s="483">
        <v>43</v>
      </c>
      <c r="U222" s="509"/>
    </row>
    <row r="223" spans="1:21" ht="14.1" customHeight="1" thickBot="1" x14ac:dyDescent="0.25">
      <c r="A223" s="483">
        <v>44</v>
      </c>
      <c r="B223" s="522" t="s">
        <v>179</v>
      </c>
      <c r="C223" s="493"/>
      <c r="D223" s="493"/>
      <c r="E223" s="493"/>
      <c r="F223" s="493"/>
      <c r="G223" s="493"/>
      <c r="H223" s="493"/>
      <c r="I223" s="493"/>
      <c r="J223" s="493"/>
      <c r="K223" s="493"/>
      <c r="L223" s="493"/>
      <c r="M223" s="493"/>
      <c r="N223" s="493"/>
      <c r="O223" s="493"/>
      <c r="P223" s="493"/>
      <c r="Q223" s="493"/>
      <c r="R223" s="493"/>
      <c r="U223" s="509"/>
    </row>
    <row r="224" spans="1:21" ht="14.1" customHeight="1" x14ac:dyDescent="0.2">
      <c r="A224" s="483" t="s">
        <v>61</v>
      </c>
      <c r="P224" s="483" t="s">
        <v>61</v>
      </c>
      <c r="U224" s="509"/>
    </row>
    <row r="225" spans="1:21" ht="14.1" customHeight="1" thickBot="1" x14ac:dyDescent="0.25">
      <c r="A225" s="493" t="s">
        <v>120</v>
      </c>
      <c r="B225" s="493"/>
      <c r="C225" s="493"/>
      <c r="D225" s="493"/>
      <c r="E225" s="493"/>
      <c r="F225" s="493"/>
      <c r="G225" s="493" t="s">
        <v>121</v>
      </c>
      <c r="H225" s="493"/>
      <c r="I225" s="493"/>
      <c r="J225" s="493"/>
      <c r="K225" s="493"/>
      <c r="L225" s="493"/>
      <c r="M225" s="493"/>
      <c r="N225" s="493"/>
      <c r="O225" s="493"/>
      <c r="P225" s="493"/>
      <c r="Q225" s="493"/>
      <c r="R225" s="493" t="s">
        <v>361</v>
      </c>
      <c r="U225" s="509"/>
    </row>
    <row r="226" spans="1:21" ht="14.1" customHeight="1" x14ac:dyDescent="0.2">
      <c r="A226" s="483" t="s">
        <v>122</v>
      </c>
      <c r="B226" s="523"/>
      <c r="E226" s="484" t="s">
        <v>123</v>
      </c>
      <c r="F226" s="483" t="s">
        <v>511</v>
      </c>
      <c r="J226" s="486"/>
      <c r="K226" s="486"/>
      <c r="M226" s="486"/>
      <c r="N226" s="486"/>
      <c r="O226" s="486" t="s">
        <v>180</v>
      </c>
      <c r="R226" s="487"/>
      <c r="U226" s="509"/>
    </row>
    <row r="227" spans="1:21" ht="14.1" customHeight="1" x14ac:dyDescent="0.2">
      <c r="B227" s="523"/>
      <c r="F227" s="483" t="s">
        <v>512</v>
      </c>
      <c r="J227" s="484"/>
      <c r="K227" s="487"/>
      <c r="N227" s="484"/>
      <c r="O227" s="484" t="s">
        <v>354</v>
      </c>
      <c r="P227" s="487" t="s">
        <v>513</v>
      </c>
      <c r="R227" s="484"/>
      <c r="U227" s="509"/>
    </row>
    <row r="228" spans="1:21" ht="14.1" customHeight="1" x14ac:dyDescent="0.2">
      <c r="A228" s="483" t="s">
        <v>127</v>
      </c>
      <c r="B228" s="523"/>
      <c r="F228" s="483" t="s">
        <v>354</v>
      </c>
      <c r="J228" s="484"/>
      <c r="K228" s="487"/>
      <c r="L228" s="484"/>
      <c r="O228" s="484" t="s">
        <v>354</v>
      </c>
      <c r="P228" s="487">
        <v>0</v>
      </c>
      <c r="R228" s="484"/>
      <c r="U228" s="509"/>
    </row>
    <row r="229" spans="1:21" ht="14.1" customHeight="1" x14ac:dyDescent="0.2">
      <c r="B229" s="523"/>
      <c r="F229" s="483" t="s">
        <v>354</v>
      </c>
      <c r="J229" s="484"/>
      <c r="K229" s="487"/>
      <c r="L229" s="484"/>
      <c r="O229" s="484" t="s">
        <v>354</v>
      </c>
      <c r="P229" s="487"/>
      <c r="R229" s="484"/>
      <c r="U229" s="509"/>
    </row>
    <row r="230" spans="1:21" ht="14.1" customHeight="1" thickBot="1" x14ac:dyDescent="0.25">
      <c r="A230" s="493" t="s">
        <v>128</v>
      </c>
      <c r="B230" s="524"/>
      <c r="C230" s="493"/>
      <c r="D230" s="493"/>
      <c r="E230" s="493"/>
      <c r="F230" s="493" t="s">
        <v>354</v>
      </c>
      <c r="G230" s="493"/>
      <c r="H230" s="494"/>
      <c r="I230" s="493"/>
      <c r="J230" s="493"/>
      <c r="K230" s="493"/>
      <c r="L230" s="493"/>
      <c r="M230" s="493"/>
      <c r="N230" s="493"/>
      <c r="O230" s="493"/>
      <c r="P230" s="525"/>
      <c r="Q230" s="493"/>
      <c r="R230" s="493"/>
      <c r="U230" s="509"/>
    </row>
    <row r="231" spans="1:21" ht="14.1" customHeight="1" x14ac:dyDescent="0.2">
      <c r="C231" s="498"/>
      <c r="D231" s="498"/>
      <c r="E231" s="498"/>
      <c r="F231" s="498"/>
      <c r="G231" s="498"/>
      <c r="H231" s="498"/>
      <c r="I231" s="498"/>
      <c r="J231" s="498"/>
      <c r="K231" s="498"/>
      <c r="L231" s="498"/>
      <c r="M231" s="498"/>
      <c r="N231" s="498"/>
      <c r="O231" s="498"/>
      <c r="P231" s="498"/>
      <c r="Q231" s="498"/>
      <c r="R231" s="498"/>
      <c r="U231" s="509"/>
    </row>
    <row r="232" spans="1:21" ht="14.1" customHeight="1" x14ac:dyDescent="0.2">
      <c r="C232" s="498" t="s">
        <v>129</v>
      </c>
      <c r="D232" s="498" t="s">
        <v>130</v>
      </c>
      <c r="E232" s="498"/>
      <c r="F232" s="498" t="s">
        <v>131</v>
      </c>
      <c r="G232" s="498"/>
      <c r="H232" s="498" t="s">
        <v>132</v>
      </c>
      <c r="I232" s="498"/>
      <c r="J232" s="500" t="s">
        <v>133</v>
      </c>
      <c r="K232" s="500"/>
      <c r="L232" s="498" t="s">
        <v>134</v>
      </c>
      <c r="M232" s="498"/>
      <c r="N232" s="498" t="s">
        <v>135</v>
      </c>
      <c r="O232" s="498"/>
      <c r="P232" s="498" t="s">
        <v>136</v>
      </c>
      <c r="Q232" s="498"/>
      <c r="R232" s="498" t="s">
        <v>137</v>
      </c>
      <c r="U232" s="509"/>
    </row>
    <row r="233" spans="1:21" ht="14.1" customHeight="1" x14ac:dyDescent="0.2">
      <c r="C233" s="500" t="s">
        <v>138</v>
      </c>
      <c r="D233" s="500" t="s">
        <v>138</v>
      </c>
      <c r="F233" s="500" t="s">
        <v>66</v>
      </c>
      <c r="G233" s="500"/>
      <c r="H233" s="498" t="s">
        <v>65</v>
      </c>
      <c r="I233" s="500"/>
      <c r="J233" s="498" t="s">
        <v>63</v>
      </c>
      <c r="K233" s="500"/>
      <c r="L233" s="500" t="s">
        <v>63</v>
      </c>
      <c r="M233" s="500"/>
      <c r="P233" s="500" t="s">
        <v>65</v>
      </c>
      <c r="R233" s="500"/>
      <c r="U233" s="509"/>
    </row>
    <row r="234" spans="1:21" ht="14.1" customHeight="1" x14ac:dyDescent="0.2">
      <c r="A234" s="483" t="s">
        <v>139</v>
      </c>
      <c r="B234" s="500"/>
      <c r="C234" s="500" t="s">
        <v>140</v>
      </c>
      <c r="D234" s="500" t="s">
        <v>140</v>
      </c>
      <c r="E234" s="498"/>
      <c r="F234" s="500" t="s">
        <v>141</v>
      </c>
      <c r="G234" s="500"/>
      <c r="H234" s="500" t="s">
        <v>90</v>
      </c>
      <c r="I234" s="500"/>
      <c r="J234" s="500" t="s">
        <v>65</v>
      </c>
      <c r="K234" s="498"/>
      <c r="L234" s="500" t="s">
        <v>65</v>
      </c>
      <c r="M234" s="487"/>
      <c r="N234" s="500" t="s">
        <v>142</v>
      </c>
      <c r="O234" s="498"/>
      <c r="P234" s="498" t="s">
        <v>90</v>
      </c>
      <c r="Q234" s="498"/>
      <c r="R234" s="500" t="s">
        <v>143</v>
      </c>
      <c r="U234" s="509"/>
    </row>
    <row r="235" spans="1:21" ht="14.1" customHeight="1" thickBot="1" x14ac:dyDescent="0.25">
      <c r="A235" s="493" t="s">
        <v>144</v>
      </c>
      <c r="B235" s="494"/>
      <c r="C235" s="494" t="s">
        <v>18</v>
      </c>
      <c r="D235" s="494" t="s">
        <v>145</v>
      </c>
      <c r="E235" s="494"/>
      <c r="F235" s="502" t="s">
        <v>25</v>
      </c>
      <c r="G235" s="502"/>
      <c r="H235" s="502" t="s">
        <v>146</v>
      </c>
      <c r="I235" s="503"/>
      <c r="J235" s="502" t="s">
        <v>147</v>
      </c>
      <c r="K235" s="503"/>
      <c r="L235" s="503" t="s">
        <v>148</v>
      </c>
      <c r="M235" s="504"/>
      <c r="N235" s="504" t="s">
        <v>149</v>
      </c>
      <c r="O235" s="504"/>
      <c r="P235" s="504" t="s">
        <v>150</v>
      </c>
      <c r="Q235" s="504"/>
      <c r="R235" s="504" t="s">
        <v>4</v>
      </c>
      <c r="U235" s="509"/>
    </row>
    <row r="236" spans="1:21" ht="14.1" customHeight="1" x14ac:dyDescent="0.2">
      <c r="A236" s="483">
        <v>1</v>
      </c>
      <c r="B236" s="500"/>
      <c r="U236" s="509"/>
    </row>
    <row r="237" spans="1:21" ht="14.1" customHeight="1" x14ac:dyDescent="0.2">
      <c r="A237" s="483">
        <v>2</v>
      </c>
      <c r="B237" s="590"/>
      <c r="C237" s="500"/>
      <c r="D237" s="485" t="s">
        <v>205</v>
      </c>
      <c r="F237" s="591"/>
      <c r="H237" s="431"/>
      <c r="I237" s="431"/>
      <c r="J237" s="431"/>
      <c r="K237" s="431"/>
      <c r="L237" s="431"/>
      <c r="M237" s="431"/>
      <c r="N237" s="431"/>
      <c r="O237" s="431"/>
      <c r="P237" s="431"/>
      <c r="Q237" s="431"/>
      <c r="R237" s="431"/>
      <c r="U237" s="509"/>
    </row>
    <row r="238" spans="1:21" ht="14.1" customHeight="1" x14ac:dyDescent="0.2">
      <c r="A238" s="483">
        <v>3</v>
      </c>
      <c r="B238" s="590"/>
      <c r="C238" s="498">
        <v>34185</v>
      </c>
      <c r="D238" s="483" t="s">
        <v>514</v>
      </c>
      <c r="F238" s="591">
        <v>2.4</v>
      </c>
      <c r="G238" s="484"/>
      <c r="H238" s="426">
        <v>5746580.1099999994</v>
      </c>
      <c r="I238" s="437"/>
      <c r="J238" s="426">
        <v>0</v>
      </c>
      <c r="K238" s="424"/>
      <c r="L238" s="426">
        <v>0</v>
      </c>
      <c r="M238" s="424"/>
      <c r="N238" s="426">
        <v>0</v>
      </c>
      <c r="O238" s="424"/>
      <c r="P238" s="426">
        <v>5746580.1099999994</v>
      </c>
      <c r="Q238" s="424"/>
      <c r="R238" s="426">
        <v>5746580.1099999994</v>
      </c>
      <c r="U238" s="509"/>
    </row>
    <row r="239" spans="1:21" ht="14.1" customHeight="1" x14ac:dyDescent="0.2">
      <c r="A239" s="483">
        <v>4</v>
      </c>
      <c r="B239" s="590"/>
      <c r="C239" s="498">
        <v>34285</v>
      </c>
      <c r="D239" s="483" t="s">
        <v>516</v>
      </c>
      <c r="F239" s="591">
        <v>3.4000000000000004</v>
      </c>
      <c r="G239" s="484"/>
      <c r="H239" s="426">
        <v>2200049.62</v>
      </c>
      <c r="I239" s="437"/>
      <c r="J239" s="426">
        <v>0</v>
      </c>
      <c r="K239" s="424"/>
      <c r="L239" s="426">
        <v>0</v>
      </c>
      <c r="M239" s="424"/>
      <c r="N239" s="426">
        <v>0</v>
      </c>
      <c r="O239" s="424"/>
      <c r="P239" s="426">
        <v>2200049.62</v>
      </c>
      <c r="Q239" s="424"/>
      <c r="R239" s="426">
        <v>2200049.6200000006</v>
      </c>
      <c r="U239" s="509"/>
    </row>
    <row r="240" spans="1:21" ht="14.1" customHeight="1" x14ac:dyDescent="0.2">
      <c r="A240" s="483">
        <v>5</v>
      </c>
      <c r="B240" s="590"/>
      <c r="C240" s="498">
        <v>34385</v>
      </c>
      <c r="D240" s="483" t="s">
        <v>191</v>
      </c>
      <c r="F240" s="591">
        <v>3.9</v>
      </c>
      <c r="G240" s="484"/>
      <c r="H240" s="426">
        <v>20099641.689999998</v>
      </c>
      <c r="I240" s="437"/>
      <c r="J240" s="426">
        <v>5391970.3399999999</v>
      </c>
      <c r="K240" s="424"/>
      <c r="L240" s="426">
        <v>-424861.60000000003</v>
      </c>
      <c r="M240" s="424"/>
      <c r="N240" s="426">
        <v>0</v>
      </c>
      <c r="O240" s="424"/>
      <c r="P240" s="426">
        <v>25066750.429999996</v>
      </c>
      <c r="Q240" s="424"/>
      <c r="R240" s="426">
        <v>20481726.977692306</v>
      </c>
      <c r="U240" s="509"/>
    </row>
    <row r="241" spans="1:21" ht="14.1" customHeight="1" x14ac:dyDescent="0.2">
      <c r="A241" s="483">
        <v>6</v>
      </c>
      <c r="B241" s="590"/>
      <c r="C241" s="498">
        <v>34585</v>
      </c>
      <c r="D241" s="483" t="s">
        <v>515</v>
      </c>
      <c r="F241" s="591">
        <v>3.9</v>
      </c>
      <c r="G241" s="484"/>
      <c r="H241" s="426">
        <v>5465054.8999999994</v>
      </c>
      <c r="I241" s="437"/>
      <c r="J241" s="426">
        <v>0</v>
      </c>
      <c r="K241" s="424"/>
      <c r="L241" s="426">
        <v>0</v>
      </c>
      <c r="M241" s="424"/>
      <c r="N241" s="426">
        <v>0</v>
      </c>
      <c r="O241" s="424"/>
      <c r="P241" s="426">
        <v>5465054.8999999994</v>
      </c>
      <c r="Q241" s="424"/>
      <c r="R241" s="426">
        <v>5465054.8999999994</v>
      </c>
      <c r="U241" s="509"/>
    </row>
    <row r="242" spans="1:21" ht="14.1" customHeight="1" x14ac:dyDescent="0.2">
      <c r="A242" s="483">
        <v>7</v>
      </c>
      <c r="B242" s="500"/>
      <c r="C242" s="498">
        <v>34685</v>
      </c>
      <c r="D242" s="483" t="s">
        <v>160</v>
      </c>
      <c r="F242" s="591">
        <v>3.9</v>
      </c>
      <c r="G242" s="484"/>
      <c r="H242" s="426">
        <v>0</v>
      </c>
      <c r="I242" s="437"/>
      <c r="J242" s="426">
        <v>0</v>
      </c>
      <c r="K242" s="424"/>
      <c r="L242" s="426">
        <v>0</v>
      </c>
      <c r="M242" s="424"/>
      <c r="N242" s="426">
        <v>0</v>
      </c>
      <c r="O242" s="424"/>
      <c r="P242" s="426">
        <v>0</v>
      </c>
      <c r="Q242" s="424"/>
      <c r="R242" s="426">
        <v>0</v>
      </c>
      <c r="U242" s="509"/>
    </row>
    <row r="243" spans="1:21" ht="14.1" customHeight="1" x14ac:dyDescent="0.2">
      <c r="A243" s="483">
        <v>8</v>
      </c>
      <c r="B243" s="500"/>
      <c r="C243" s="500"/>
      <c r="D243" s="485" t="s">
        <v>206</v>
      </c>
      <c r="F243" s="591"/>
      <c r="H243" s="428">
        <v>33511326.319999997</v>
      </c>
      <c r="I243" s="437"/>
      <c r="J243" s="428">
        <v>5391970.3399999999</v>
      </c>
      <c r="K243" s="437"/>
      <c r="L243" s="428">
        <v>-424861.60000000003</v>
      </c>
      <c r="M243" s="437"/>
      <c r="N243" s="428">
        <v>0</v>
      </c>
      <c r="O243" s="437"/>
      <c r="P243" s="428">
        <v>38478435.059999995</v>
      </c>
      <c r="Q243" s="437"/>
      <c r="R243" s="428">
        <v>33893411.607692309</v>
      </c>
      <c r="U243" s="509"/>
    </row>
    <row r="244" spans="1:21" s="482" customFormat="1" ht="14.1" customHeight="1" x14ac:dyDescent="0.2">
      <c r="A244" s="482">
        <v>9</v>
      </c>
      <c r="B244" s="557"/>
      <c r="H244" s="447"/>
      <c r="I244" s="447"/>
      <c r="J244" s="447"/>
      <c r="K244" s="447"/>
      <c r="L244" s="447"/>
      <c r="M244" s="447"/>
      <c r="N244" s="447"/>
      <c r="O244" s="447"/>
      <c r="P244" s="447"/>
      <c r="Q244" s="447"/>
      <c r="R244" s="447"/>
      <c r="U244" s="589"/>
    </row>
    <row r="245" spans="1:21" ht="14.1" customHeight="1" x14ac:dyDescent="0.2">
      <c r="A245" s="483">
        <v>10</v>
      </c>
      <c r="B245" s="500"/>
      <c r="C245" s="500"/>
      <c r="D245" s="485" t="s">
        <v>487</v>
      </c>
      <c r="F245" s="591"/>
      <c r="H245" s="437"/>
      <c r="I245" s="437"/>
      <c r="J245" s="437"/>
      <c r="K245" s="437"/>
      <c r="L245" s="437"/>
      <c r="M245" s="437"/>
      <c r="N245" s="437"/>
      <c r="O245" s="437"/>
      <c r="P245" s="437"/>
      <c r="Q245" s="437"/>
      <c r="R245" s="437"/>
      <c r="U245" s="509"/>
    </row>
    <row r="246" spans="1:21" ht="14.1" customHeight="1" x14ac:dyDescent="0.2">
      <c r="A246" s="483">
        <v>11</v>
      </c>
      <c r="B246" s="500"/>
      <c r="C246" s="498">
        <v>34186</v>
      </c>
      <c r="D246" s="483" t="s">
        <v>514</v>
      </c>
      <c r="F246" s="591">
        <v>2.9000000000000004</v>
      </c>
      <c r="G246" s="484"/>
      <c r="H246" s="426">
        <v>13374554.049999999</v>
      </c>
      <c r="I246" s="437"/>
      <c r="J246" s="426">
        <v>0</v>
      </c>
      <c r="K246" s="424"/>
      <c r="L246" s="426">
        <v>0</v>
      </c>
      <c r="M246" s="424"/>
      <c r="N246" s="426">
        <v>0</v>
      </c>
      <c r="O246" s="424"/>
      <c r="P246" s="426">
        <v>13374554.049999999</v>
      </c>
      <c r="Q246" s="424"/>
      <c r="R246" s="426">
        <v>13374554.050000001</v>
      </c>
      <c r="U246" s="509"/>
    </row>
    <row r="247" spans="1:21" ht="14.1" customHeight="1" x14ac:dyDescent="0.2">
      <c r="A247" s="483">
        <v>12</v>
      </c>
      <c r="B247" s="590"/>
      <c r="C247" s="498">
        <v>34286</v>
      </c>
      <c r="D247" s="483" t="s">
        <v>516</v>
      </c>
      <c r="F247" s="591">
        <v>2.9000000000000004</v>
      </c>
      <c r="G247" s="484"/>
      <c r="H247" s="426">
        <v>213579047.27999991</v>
      </c>
      <c r="I247" s="437"/>
      <c r="J247" s="426">
        <v>72902.709999999992</v>
      </c>
      <c r="K247" s="424"/>
      <c r="L247" s="426">
        <v>-45961.83</v>
      </c>
      <c r="M247" s="424"/>
      <c r="N247" s="426">
        <v>0</v>
      </c>
      <c r="O247" s="424"/>
      <c r="P247" s="426">
        <v>213605988.15999991</v>
      </c>
      <c r="Q247" s="424"/>
      <c r="R247" s="426">
        <v>213582239.94307688</v>
      </c>
      <c r="U247" s="509"/>
    </row>
    <row r="248" spans="1:21" ht="14.1" customHeight="1" x14ac:dyDescent="0.2">
      <c r="A248" s="483">
        <v>13</v>
      </c>
      <c r="B248" s="590"/>
      <c r="C248" s="498">
        <v>34386</v>
      </c>
      <c r="D248" s="483" t="s">
        <v>191</v>
      </c>
      <c r="F248" s="591">
        <v>2.9000000000000004</v>
      </c>
      <c r="G248" s="484"/>
      <c r="H248" s="426">
        <v>223541175.92999992</v>
      </c>
      <c r="I248" s="437"/>
      <c r="J248" s="426">
        <v>289506.56</v>
      </c>
      <c r="K248" s="424"/>
      <c r="L248" s="426">
        <v>-221909.81</v>
      </c>
      <c r="M248" s="424"/>
      <c r="N248" s="426">
        <v>0</v>
      </c>
      <c r="O248" s="424"/>
      <c r="P248" s="426">
        <v>223608772.67999992</v>
      </c>
      <c r="Q248" s="424"/>
      <c r="R248" s="426">
        <v>223589120.0876922</v>
      </c>
      <c r="U248" s="509"/>
    </row>
    <row r="249" spans="1:21" ht="14.1" customHeight="1" x14ac:dyDescent="0.2">
      <c r="A249" s="483">
        <v>14</v>
      </c>
      <c r="B249" s="590"/>
      <c r="C249" s="498">
        <v>34586</v>
      </c>
      <c r="D249" s="483" t="s">
        <v>515</v>
      </c>
      <c r="F249" s="591">
        <v>2.9000000000000004</v>
      </c>
      <c r="G249" s="484"/>
      <c r="H249" s="426">
        <v>18335993.590000004</v>
      </c>
      <c r="I249" s="437"/>
      <c r="J249" s="426">
        <v>0</v>
      </c>
      <c r="K249" s="424"/>
      <c r="L249" s="426">
        <v>0</v>
      </c>
      <c r="M249" s="424"/>
      <c r="N249" s="426">
        <v>0</v>
      </c>
      <c r="O249" s="424"/>
      <c r="P249" s="426">
        <v>18335993.590000004</v>
      </c>
      <c r="Q249" s="424"/>
      <c r="R249" s="426">
        <v>18335993.590000004</v>
      </c>
      <c r="U249" s="509"/>
    </row>
    <row r="250" spans="1:21" ht="14.1" customHeight="1" x14ac:dyDescent="0.2">
      <c r="A250" s="483">
        <v>15</v>
      </c>
      <c r="B250" s="590"/>
      <c r="C250" s="498">
        <v>34686</v>
      </c>
      <c r="D250" s="483" t="s">
        <v>515</v>
      </c>
      <c r="F250" s="591">
        <v>2.9000000000000004</v>
      </c>
      <c r="G250" s="484"/>
      <c r="H250" s="426">
        <v>141626.41</v>
      </c>
      <c r="I250" s="437"/>
      <c r="J250" s="426">
        <v>0</v>
      </c>
      <c r="K250" s="424"/>
      <c r="L250" s="426">
        <v>0</v>
      </c>
      <c r="M250" s="424"/>
      <c r="N250" s="426">
        <v>0</v>
      </c>
      <c r="O250" s="424"/>
      <c r="P250" s="426">
        <v>141626.41</v>
      </c>
      <c r="Q250" s="424"/>
      <c r="R250" s="426">
        <v>141626.40999999997</v>
      </c>
      <c r="U250" s="509"/>
    </row>
    <row r="251" spans="1:21" ht="14.1" customHeight="1" x14ac:dyDescent="0.2">
      <c r="A251" s="483">
        <v>16</v>
      </c>
      <c r="B251" s="590"/>
      <c r="C251" s="498"/>
      <c r="D251" s="485" t="s">
        <v>488</v>
      </c>
      <c r="F251" s="591"/>
      <c r="H251" s="428">
        <v>468972397.25999993</v>
      </c>
      <c r="I251" s="437"/>
      <c r="J251" s="428">
        <v>362409.27</v>
      </c>
      <c r="K251" s="437"/>
      <c r="L251" s="428">
        <v>-267871.64</v>
      </c>
      <c r="M251" s="437"/>
      <c r="N251" s="428">
        <v>0</v>
      </c>
      <c r="O251" s="437"/>
      <c r="P251" s="428">
        <v>469066934.88999993</v>
      </c>
      <c r="Q251" s="437"/>
      <c r="R251" s="428">
        <v>469023534.08076912</v>
      </c>
      <c r="U251" s="509"/>
    </row>
    <row r="252" spans="1:21" ht="14.1" customHeight="1" x14ac:dyDescent="0.2">
      <c r="A252" s="483">
        <v>17</v>
      </c>
      <c r="B252" s="590"/>
      <c r="C252" s="482"/>
      <c r="D252" s="482"/>
      <c r="E252" s="482"/>
      <c r="F252" s="482"/>
      <c r="G252" s="482"/>
      <c r="H252" s="447"/>
      <c r="I252" s="447"/>
      <c r="J252" s="447"/>
      <c r="K252" s="447"/>
      <c r="L252" s="447"/>
      <c r="M252" s="447"/>
      <c r="N252" s="447"/>
      <c r="O252" s="447"/>
      <c r="P252" s="447"/>
      <c r="Q252" s="447"/>
      <c r="R252" s="447"/>
      <c r="U252" s="509"/>
    </row>
    <row r="253" spans="1:21" ht="14.1" customHeight="1" x14ac:dyDescent="0.2">
      <c r="A253" s="483">
        <v>18</v>
      </c>
      <c r="B253" s="590"/>
      <c r="C253" s="498">
        <v>34287</v>
      </c>
      <c r="D253" s="485" t="s">
        <v>489</v>
      </c>
      <c r="F253" s="591">
        <v>20</v>
      </c>
      <c r="G253" s="599"/>
      <c r="H253" s="426">
        <v>4.4701664592139423E-10</v>
      </c>
      <c r="I253" s="437"/>
      <c r="J253" s="426">
        <v>-3.637978807091713E-12</v>
      </c>
      <c r="K253" s="424"/>
      <c r="L253" s="426">
        <v>0</v>
      </c>
      <c r="M253" s="424"/>
      <c r="N253" s="426">
        <v>0</v>
      </c>
      <c r="O253" s="424"/>
      <c r="P253" s="426">
        <v>4.4337866711430252E-10</v>
      </c>
      <c r="Q253" s="424"/>
      <c r="R253" s="426">
        <v>6354.367692308133</v>
      </c>
      <c r="U253" s="509"/>
    </row>
    <row r="254" spans="1:21" ht="14.1" customHeight="1" x14ac:dyDescent="0.2">
      <c r="A254" s="483">
        <v>19</v>
      </c>
      <c r="B254" s="590"/>
      <c r="H254" s="424"/>
      <c r="I254" s="424"/>
      <c r="J254" s="424"/>
      <c r="K254" s="424"/>
      <c r="L254" s="424"/>
      <c r="M254" s="424"/>
      <c r="N254" s="424"/>
      <c r="O254" s="424"/>
      <c r="P254" s="424"/>
      <c r="Q254" s="424"/>
      <c r="R254" s="424"/>
      <c r="U254" s="509"/>
    </row>
    <row r="255" spans="1:21" ht="14.1" customHeight="1" x14ac:dyDescent="0.2">
      <c r="A255" s="483">
        <v>20</v>
      </c>
      <c r="B255" s="590"/>
      <c r="C255" s="498">
        <v>34687</v>
      </c>
      <c r="D255" s="483" t="s">
        <v>207</v>
      </c>
      <c r="F255" s="591">
        <v>14.3</v>
      </c>
      <c r="G255" s="484"/>
      <c r="H255" s="426">
        <v>1206560.47</v>
      </c>
      <c r="I255" s="437"/>
      <c r="J255" s="426">
        <v>41048.83</v>
      </c>
      <c r="K255" s="424"/>
      <c r="L255" s="426">
        <v>0</v>
      </c>
      <c r="M255" s="424"/>
      <c r="N255" s="426">
        <v>-47209.020000000004</v>
      </c>
      <c r="O255" s="424"/>
      <c r="P255" s="426">
        <v>1200400.28</v>
      </c>
      <c r="Q255" s="424"/>
      <c r="R255" s="426">
        <v>1214151.6646153852</v>
      </c>
      <c r="U255" s="509"/>
    </row>
    <row r="256" spans="1:21" ht="14.1" customHeight="1" x14ac:dyDescent="0.2">
      <c r="A256" s="483">
        <v>21</v>
      </c>
      <c r="B256" s="590"/>
      <c r="C256" s="500"/>
      <c r="F256" s="591"/>
      <c r="H256" s="428"/>
      <c r="I256" s="437"/>
      <c r="J256" s="428"/>
      <c r="K256" s="437"/>
      <c r="L256" s="428"/>
      <c r="M256" s="437"/>
      <c r="N256" s="428"/>
      <c r="O256" s="437"/>
      <c r="P256" s="428"/>
      <c r="Q256" s="437"/>
      <c r="R256" s="428"/>
      <c r="U256" s="509"/>
    </row>
    <row r="257" spans="1:21" ht="14.1" customHeight="1" thickBot="1" x14ac:dyDescent="0.25">
      <c r="A257" s="483">
        <v>22</v>
      </c>
      <c r="B257" s="590"/>
      <c r="C257" s="557"/>
      <c r="D257" s="482" t="s">
        <v>208</v>
      </c>
      <c r="E257" s="482"/>
      <c r="F257" s="595"/>
      <c r="G257" s="482"/>
      <c r="H257" s="438">
        <v>1368350417.8100002</v>
      </c>
      <c r="I257" s="439"/>
      <c r="J257" s="438">
        <v>14898257.300000001</v>
      </c>
      <c r="K257" s="439"/>
      <c r="L257" s="438">
        <v>-5857524.9099999992</v>
      </c>
      <c r="M257" s="439"/>
      <c r="N257" s="438">
        <v>-47209.020000000004</v>
      </c>
      <c r="O257" s="439"/>
      <c r="P257" s="438">
        <v>1377343941.1800001</v>
      </c>
      <c r="Q257" s="439"/>
      <c r="R257" s="438">
        <v>1369879352.1553848</v>
      </c>
      <c r="U257" s="509"/>
    </row>
    <row r="258" spans="1:21" ht="14.1" customHeight="1" thickTop="1" x14ac:dyDescent="0.2">
      <c r="A258" s="483">
        <v>23</v>
      </c>
      <c r="B258" s="590"/>
      <c r="H258" s="424"/>
      <c r="I258" s="424"/>
      <c r="J258" s="424"/>
      <c r="K258" s="424"/>
      <c r="L258" s="424"/>
      <c r="M258" s="424"/>
      <c r="N258" s="424"/>
      <c r="O258" s="424"/>
      <c r="P258" s="424"/>
      <c r="Q258" s="424"/>
      <c r="R258" s="424"/>
      <c r="U258" s="509"/>
    </row>
    <row r="259" spans="1:21" ht="14.1" customHeight="1" x14ac:dyDescent="0.2">
      <c r="A259" s="483">
        <v>24</v>
      </c>
      <c r="B259" s="590"/>
      <c r="H259" s="424"/>
      <c r="I259" s="424"/>
      <c r="J259" s="424"/>
      <c r="K259" s="424"/>
      <c r="L259" s="424"/>
      <c r="M259" s="424"/>
      <c r="N259" s="424"/>
      <c r="O259" s="424"/>
      <c r="P259" s="424"/>
      <c r="Q259" s="424"/>
      <c r="R259" s="424"/>
      <c r="U259" s="509"/>
    </row>
    <row r="260" spans="1:21" ht="14.1" customHeight="1" x14ac:dyDescent="0.2">
      <c r="A260" s="483">
        <v>25</v>
      </c>
      <c r="B260" s="590"/>
      <c r="D260" s="482" t="s">
        <v>209</v>
      </c>
      <c r="H260" s="424"/>
      <c r="I260" s="424"/>
      <c r="J260" s="424"/>
      <c r="K260" s="424"/>
      <c r="L260" s="424"/>
      <c r="M260" s="424"/>
      <c r="N260" s="424"/>
      <c r="O260" s="424"/>
      <c r="P260" s="424"/>
      <c r="Q260" s="424"/>
      <c r="R260" s="424"/>
      <c r="U260" s="509"/>
    </row>
    <row r="261" spans="1:21" ht="14.1" customHeight="1" x14ac:dyDescent="0.2">
      <c r="A261" s="483">
        <v>26</v>
      </c>
      <c r="B261" s="593"/>
      <c r="D261" s="485" t="s">
        <v>210</v>
      </c>
      <c r="F261" s="591"/>
      <c r="H261" s="437"/>
      <c r="I261" s="437"/>
      <c r="J261" s="437"/>
      <c r="K261" s="437"/>
      <c r="L261" s="437"/>
      <c r="M261" s="437"/>
      <c r="N261" s="437"/>
      <c r="O261" s="437"/>
      <c r="P261" s="437"/>
      <c r="Q261" s="437"/>
      <c r="R261" s="437"/>
      <c r="U261" s="509"/>
    </row>
    <row r="262" spans="1:21" ht="14.1" customHeight="1" x14ac:dyDescent="0.2">
      <c r="A262" s="483">
        <v>27</v>
      </c>
      <c r="B262" s="593"/>
      <c r="C262" s="500">
        <v>34130</v>
      </c>
      <c r="D262" s="483" t="s">
        <v>514</v>
      </c>
      <c r="F262" s="591">
        <v>2.2999999999999998</v>
      </c>
      <c r="G262" s="484"/>
      <c r="H262" s="426">
        <v>81547563.790000007</v>
      </c>
      <c r="I262" s="437"/>
      <c r="J262" s="426">
        <v>2678621.5900000003</v>
      </c>
      <c r="K262" s="424"/>
      <c r="L262" s="426">
        <v>-46606.03</v>
      </c>
      <c r="M262" s="424"/>
      <c r="N262" s="426">
        <v>0</v>
      </c>
      <c r="O262" s="424"/>
      <c r="P262" s="426">
        <v>84179579.350000009</v>
      </c>
      <c r="Q262" s="424"/>
      <c r="R262" s="426">
        <v>83182268.506923065</v>
      </c>
      <c r="U262" s="509"/>
    </row>
    <row r="263" spans="1:21" ht="14.1" customHeight="1" x14ac:dyDescent="0.2">
      <c r="A263" s="483">
        <v>28</v>
      </c>
      <c r="B263" s="593"/>
      <c r="C263" s="500">
        <v>34230</v>
      </c>
      <c r="D263" s="483" t="s">
        <v>516</v>
      </c>
      <c r="F263" s="591">
        <v>2.5</v>
      </c>
      <c r="G263" s="484"/>
      <c r="H263" s="426">
        <v>22466368.350000001</v>
      </c>
      <c r="I263" s="437"/>
      <c r="J263" s="426">
        <v>289209.28999999998</v>
      </c>
      <c r="K263" s="424"/>
      <c r="L263" s="426">
        <v>-91536.85</v>
      </c>
      <c r="M263" s="424"/>
      <c r="N263" s="426">
        <v>0</v>
      </c>
      <c r="O263" s="424"/>
      <c r="P263" s="426">
        <v>22664040.789999999</v>
      </c>
      <c r="Q263" s="424"/>
      <c r="R263" s="426">
        <v>22537893.296923082</v>
      </c>
      <c r="U263" s="509"/>
    </row>
    <row r="264" spans="1:21" ht="14.1" customHeight="1" x14ac:dyDescent="0.2">
      <c r="A264" s="483">
        <v>29</v>
      </c>
      <c r="B264" s="590"/>
      <c r="C264" s="500">
        <v>34330</v>
      </c>
      <c r="D264" s="483" t="s">
        <v>191</v>
      </c>
      <c r="F264" s="591">
        <v>3.2</v>
      </c>
      <c r="G264" s="484"/>
      <c r="H264" s="426">
        <v>35297616.749999993</v>
      </c>
      <c r="I264" s="437"/>
      <c r="J264" s="426">
        <v>3740854.7099999995</v>
      </c>
      <c r="K264" s="424"/>
      <c r="L264" s="426">
        <v>-99517.170000000013</v>
      </c>
      <c r="M264" s="424"/>
      <c r="N264" s="426">
        <v>0</v>
      </c>
      <c r="O264" s="424"/>
      <c r="P264" s="426">
        <v>38938954.289999992</v>
      </c>
      <c r="Q264" s="424"/>
      <c r="R264" s="426">
        <v>37813158.407692313</v>
      </c>
      <c r="U264" s="509"/>
    </row>
    <row r="265" spans="1:21" ht="14.1" customHeight="1" x14ac:dyDescent="0.2">
      <c r="A265" s="483">
        <v>30</v>
      </c>
      <c r="B265" s="590"/>
      <c r="C265" s="500">
        <v>34530</v>
      </c>
      <c r="D265" s="483" t="s">
        <v>515</v>
      </c>
      <c r="F265" s="591">
        <v>4.2</v>
      </c>
      <c r="G265" s="484"/>
      <c r="H265" s="426">
        <v>28880280</v>
      </c>
      <c r="I265" s="437"/>
      <c r="J265" s="426">
        <v>587667.52999999991</v>
      </c>
      <c r="K265" s="424"/>
      <c r="L265" s="426">
        <v>-173311.75</v>
      </c>
      <c r="M265" s="424"/>
      <c r="N265" s="426">
        <v>0</v>
      </c>
      <c r="O265" s="424"/>
      <c r="P265" s="426">
        <v>29294635.780000001</v>
      </c>
      <c r="Q265" s="424"/>
      <c r="R265" s="426">
        <v>29184546.942307692</v>
      </c>
      <c r="U265" s="509"/>
    </row>
    <row r="266" spans="1:21" ht="14.1" customHeight="1" x14ac:dyDescent="0.2">
      <c r="A266" s="483">
        <v>31</v>
      </c>
      <c r="B266" s="590"/>
      <c r="C266" s="500">
        <v>34630</v>
      </c>
      <c r="D266" s="483" t="s">
        <v>160</v>
      </c>
      <c r="F266" s="591">
        <v>3.2</v>
      </c>
      <c r="G266" s="484"/>
      <c r="H266" s="426">
        <v>10878706.539999999</v>
      </c>
      <c r="I266" s="437"/>
      <c r="J266" s="426">
        <v>183624.32000000001</v>
      </c>
      <c r="K266" s="424"/>
      <c r="L266" s="426">
        <v>-8307.6200000000008</v>
      </c>
      <c r="M266" s="424"/>
      <c r="N266" s="426">
        <v>0</v>
      </c>
      <c r="O266" s="424"/>
      <c r="P266" s="426">
        <v>11054023.24</v>
      </c>
      <c r="Q266" s="424"/>
      <c r="R266" s="426">
        <v>10963020.733076923</v>
      </c>
      <c r="U266" s="509"/>
    </row>
    <row r="267" spans="1:21" ht="14.1" customHeight="1" x14ac:dyDescent="0.2">
      <c r="A267" s="483">
        <v>32</v>
      </c>
      <c r="B267" s="590"/>
      <c r="C267" s="500"/>
      <c r="D267" s="485" t="s">
        <v>211</v>
      </c>
      <c r="F267" s="591"/>
      <c r="H267" s="428">
        <v>179070535.43000001</v>
      </c>
      <c r="I267" s="437"/>
      <c r="J267" s="428">
        <v>7479977.4400000004</v>
      </c>
      <c r="K267" s="437"/>
      <c r="L267" s="428">
        <v>-419279.42000000004</v>
      </c>
      <c r="M267" s="437"/>
      <c r="N267" s="428">
        <v>0</v>
      </c>
      <c r="O267" s="437"/>
      <c r="P267" s="428">
        <v>186131233.45000002</v>
      </c>
      <c r="Q267" s="437"/>
      <c r="R267" s="428">
        <v>183680887.88692307</v>
      </c>
      <c r="U267" s="509"/>
    </row>
    <row r="268" spans="1:21" ht="14.1" customHeight="1" x14ac:dyDescent="0.2">
      <c r="A268" s="483">
        <v>33</v>
      </c>
      <c r="B268" s="590"/>
      <c r="H268" s="424"/>
      <c r="I268" s="424"/>
      <c r="J268" s="424"/>
      <c r="K268" s="424"/>
      <c r="L268" s="424"/>
      <c r="M268" s="424"/>
      <c r="N268" s="424"/>
      <c r="O268" s="424"/>
      <c r="P268" s="424"/>
      <c r="Q268" s="424"/>
      <c r="R268" s="424"/>
      <c r="U268" s="509"/>
    </row>
    <row r="269" spans="1:21" ht="14.1" customHeight="1" x14ac:dyDescent="0.2">
      <c r="A269" s="483">
        <v>34</v>
      </c>
      <c r="D269" s="485" t="s">
        <v>212</v>
      </c>
      <c r="H269" s="457"/>
      <c r="I269" s="457"/>
      <c r="J269" s="457"/>
      <c r="K269" s="457"/>
      <c r="L269" s="424"/>
      <c r="M269" s="424"/>
      <c r="N269" s="424"/>
      <c r="O269" s="424"/>
      <c r="P269" s="457"/>
      <c r="Q269" s="457"/>
      <c r="R269" s="457"/>
      <c r="U269" s="509"/>
    </row>
    <row r="270" spans="1:21" ht="14.1" customHeight="1" x14ac:dyDescent="0.2">
      <c r="A270" s="483">
        <v>35</v>
      </c>
      <c r="C270" s="498">
        <v>34131</v>
      </c>
      <c r="D270" s="483" t="s">
        <v>514</v>
      </c>
      <c r="F270" s="591">
        <v>2.5</v>
      </c>
      <c r="G270" s="484"/>
      <c r="H270" s="426">
        <v>21609094.940000005</v>
      </c>
      <c r="I270" s="437"/>
      <c r="J270" s="426">
        <v>0</v>
      </c>
      <c r="K270" s="424"/>
      <c r="L270" s="426">
        <v>-100735.85</v>
      </c>
      <c r="M270" s="424"/>
      <c r="N270" s="426">
        <v>0</v>
      </c>
      <c r="O270" s="424"/>
      <c r="P270" s="426">
        <v>21508359.090000004</v>
      </c>
      <c r="Q270" s="424"/>
      <c r="R270" s="426">
        <v>21547103.647692315</v>
      </c>
      <c r="U270" s="509"/>
    </row>
    <row r="271" spans="1:21" ht="14.1" customHeight="1" x14ac:dyDescent="0.2">
      <c r="A271" s="483">
        <v>36</v>
      </c>
      <c r="C271" s="498">
        <v>34231</v>
      </c>
      <c r="D271" s="483" t="s">
        <v>516</v>
      </c>
      <c r="F271" s="591">
        <v>2.9</v>
      </c>
      <c r="G271" s="484"/>
      <c r="H271" s="426">
        <v>77801542.430000022</v>
      </c>
      <c r="I271" s="437"/>
      <c r="J271" s="426">
        <v>307725.34000000003</v>
      </c>
      <c r="K271" s="424"/>
      <c r="L271" s="426">
        <v>-68035.88</v>
      </c>
      <c r="M271" s="424"/>
      <c r="N271" s="426">
        <v>3905.34</v>
      </c>
      <c r="O271" s="424"/>
      <c r="P271" s="426">
        <v>78045137.230000034</v>
      </c>
      <c r="Q271" s="424"/>
      <c r="R271" s="426">
        <v>77833056.534615397</v>
      </c>
      <c r="U271" s="509"/>
    </row>
    <row r="272" spans="1:21" ht="14.1" customHeight="1" x14ac:dyDescent="0.2">
      <c r="A272" s="483">
        <v>37</v>
      </c>
      <c r="C272" s="498">
        <v>34331</v>
      </c>
      <c r="D272" s="483" t="s">
        <v>191</v>
      </c>
      <c r="F272" s="591">
        <v>4.2</v>
      </c>
      <c r="G272" s="484"/>
      <c r="H272" s="426">
        <v>209303215.88000011</v>
      </c>
      <c r="I272" s="437"/>
      <c r="J272" s="426">
        <v>1681431.13</v>
      </c>
      <c r="K272" s="424"/>
      <c r="L272" s="426">
        <v>-490630.41000000003</v>
      </c>
      <c r="M272" s="424"/>
      <c r="N272" s="426">
        <v>0</v>
      </c>
      <c r="O272" s="424"/>
      <c r="P272" s="426">
        <v>210494016.60000011</v>
      </c>
      <c r="Q272" s="424"/>
      <c r="R272" s="426">
        <v>209991374.39615393</v>
      </c>
      <c r="U272" s="509"/>
    </row>
    <row r="273" spans="1:21" ht="14.1" customHeight="1" x14ac:dyDescent="0.2">
      <c r="A273" s="483">
        <v>38</v>
      </c>
      <c r="C273" s="498">
        <v>34531</v>
      </c>
      <c r="D273" s="483" t="s">
        <v>515</v>
      </c>
      <c r="F273" s="591">
        <v>3.2</v>
      </c>
      <c r="G273" s="484"/>
      <c r="H273" s="426">
        <v>38933915.859999992</v>
      </c>
      <c r="I273" s="437"/>
      <c r="J273" s="426">
        <v>408134.20999999996</v>
      </c>
      <c r="K273" s="424"/>
      <c r="L273" s="426">
        <v>0</v>
      </c>
      <c r="M273" s="424"/>
      <c r="N273" s="426">
        <v>-3905.34</v>
      </c>
      <c r="O273" s="424"/>
      <c r="P273" s="426">
        <v>39338144.729999989</v>
      </c>
      <c r="Q273" s="424"/>
      <c r="R273" s="426">
        <v>39162423.233846158</v>
      </c>
      <c r="U273" s="509"/>
    </row>
    <row r="274" spans="1:21" ht="14.1" customHeight="1" x14ac:dyDescent="0.2">
      <c r="A274" s="483">
        <v>39</v>
      </c>
      <c r="C274" s="498">
        <v>34631</v>
      </c>
      <c r="D274" s="483" t="s">
        <v>160</v>
      </c>
      <c r="F274" s="591">
        <v>2.7</v>
      </c>
      <c r="G274" s="484"/>
      <c r="H274" s="426">
        <v>1152705.94</v>
      </c>
      <c r="I274" s="437"/>
      <c r="J274" s="426">
        <v>0</v>
      </c>
      <c r="K274" s="424"/>
      <c r="L274" s="426">
        <v>0</v>
      </c>
      <c r="M274" s="424"/>
      <c r="N274" s="426">
        <v>0</v>
      </c>
      <c r="O274" s="424"/>
      <c r="P274" s="426">
        <v>1152705.94</v>
      </c>
      <c r="Q274" s="424"/>
      <c r="R274" s="426">
        <v>1152705.9399999997</v>
      </c>
      <c r="U274" s="509"/>
    </row>
    <row r="275" spans="1:21" ht="14.1" customHeight="1" x14ac:dyDescent="0.2">
      <c r="A275" s="483">
        <v>40</v>
      </c>
      <c r="C275" s="500"/>
      <c r="D275" s="485" t="s">
        <v>213</v>
      </c>
      <c r="F275" s="591"/>
      <c r="H275" s="428">
        <v>348800475.05000013</v>
      </c>
      <c r="I275" s="437"/>
      <c r="J275" s="428">
        <v>2397290.6799999997</v>
      </c>
      <c r="K275" s="437"/>
      <c r="L275" s="428">
        <v>-659402.14</v>
      </c>
      <c r="M275" s="437"/>
      <c r="N275" s="428">
        <v>0</v>
      </c>
      <c r="O275" s="437"/>
      <c r="P275" s="428">
        <v>350538363.59000009</v>
      </c>
      <c r="Q275" s="437"/>
      <c r="R275" s="428">
        <v>349686663.75230783</v>
      </c>
      <c r="U275" s="509"/>
    </row>
    <row r="276" spans="1:21" ht="14.1" customHeight="1" x14ac:dyDescent="0.2">
      <c r="A276" s="483">
        <v>41</v>
      </c>
      <c r="U276" s="509"/>
    </row>
    <row r="277" spans="1:21" ht="14.1" customHeight="1" x14ac:dyDescent="0.2">
      <c r="A277" s="483">
        <v>42</v>
      </c>
      <c r="U277" s="509"/>
    </row>
    <row r="278" spans="1:21" ht="14.1" customHeight="1" x14ac:dyDescent="0.2">
      <c r="A278" s="483">
        <v>43</v>
      </c>
      <c r="U278" s="509"/>
    </row>
    <row r="279" spans="1:21" ht="14.1" customHeight="1" thickBot="1" x14ac:dyDescent="0.25">
      <c r="A279" s="483">
        <v>44</v>
      </c>
      <c r="B279" s="522" t="s">
        <v>179</v>
      </c>
      <c r="C279" s="493"/>
      <c r="D279" s="493"/>
      <c r="E279" s="493"/>
      <c r="F279" s="493"/>
      <c r="G279" s="493"/>
      <c r="H279" s="493"/>
      <c r="I279" s="493"/>
      <c r="J279" s="493"/>
      <c r="K279" s="493"/>
      <c r="L279" s="493"/>
      <c r="M279" s="493"/>
      <c r="N279" s="493"/>
      <c r="O279" s="493"/>
      <c r="P279" s="493"/>
      <c r="Q279" s="493"/>
      <c r="R279" s="493"/>
      <c r="U279" s="509"/>
    </row>
    <row r="280" spans="1:21" ht="14.1" customHeight="1" x14ac:dyDescent="0.2">
      <c r="A280" s="483" t="s">
        <v>61</v>
      </c>
      <c r="P280" s="483" t="s">
        <v>61</v>
      </c>
      <c r="U280" s="509"/>
    </row>
    <row r="281" spans="1:21" ht="14.1" customHeight="1" thickBot="1" x14ac:dyDescent="0.25">
      <c r="A281" s="493" t="s">
        <v>120</v>
      </c>
      <c r="B281" s="493"/>
      <c r="C281" s="493"/>
      <c r="D281" s="493"/>
      <c r="E281" s="493"/>
      <c r="F281" s="493"/>
      <c r="G281" s="493" t="s">
        <v>121</v>
      </c>
      <c r="H281" s="493"/>
      <c r="I281" s="493"/>
      <c r="J281" s="493"/>
      <c r="K281" s="493"/>
      <c r="L281" s="493"/>
      <c r="M281" s="493"/>
      <c r="N281" s="493"/>
      <c r="O281" s="493"/>
      <c r="P281" s="493"/>
      <c r="Q281" s="493"/>
      <c r="R281" s="493" t="s">
        <v>362</v>
      </c>
      <c r="U281" s="509"/>
    </row>
    <row r="282" spans="1:21" ht="14.1" customHeight="1" x14ac:dyDescent="0.2">
      <c r="A282" s="483" t="s">
        <v>122</v>
      </c>
      <c r="B282" s="523"/>
      <c r="E282" s="484" t="s">
        <v>123</v>
      </c>
      <c r="F282" s="483" t="s">
        <v>511</v>
      </c>
      <c r="J282" s="486"/>
      <c r="K282" s="486"/>
      <c r="M282" s="486"/>
      <c r="N282" s="486"/>
      <c r="O282" s="486" t="s">
        <v>180</v>
      </c>
      <c r="R282" s="487"/>
      <c r="U282" s="509"/>
    </row>
    <row r="283" spans="1:21" ht="14.1" customHeight="1" x14ac:dyDescent="0.2">
      <c r="B283" s="523"/>
      <c r="F283" s="483" t="s">
        <v>512</v>
      </c>
      <c r="J283" s="484"/>
      <c r="K283" s="487"/>
      <c r="N283" s="484"/>
      <c r="O283" s="484" t="s">
        <v>354</v>
      </c>
      <c r="P283" s="487" t="s">
        <v>513</v>
      </c>
      <c r="R283" s="484"/>
      <c r="U283" s="509"/>
    </row>
    <row r="284" spans="1:21" ht="14.1" customHeight="1" x14ac:dyDescent="0.2">
      <c r="A284" s="483" t="s">
        <v>127</v>
      </c>
      <c r="B284" s="523"/>
      <c r="F284" s="483" t="s">
        <v>354</v>
      </c>
      <c r="J284" s="484"/>
      <c r="K284" s="487"/>
      <c r="L284" s="484"/>
      <c r="O284" s="484" t="s">
        <v>354</v>
      </c>
      <c r="P284" s="487">
        <v>0</v>
      </c>
      <c r="R284" s="484"/>
      <c r="U284" s="509"/>
    </row>
    <row r="285" spans="1:21" ht="14.1" customHeight="1" x14ac:dyDescent="0.2">
      <c r="B285" s="523"/>
      <c r="F285" s="483" t="s">
        <v>354</v>
      </c>
      <c r="J285" s="484"/>
      <c r="K285" s="487"/>
      <c r="L285" s="484"/>
      <c r="O285" s="484" t="s">
        <v>354</v>
      </c>
      <c r="P285" s="487"/>
      <c r="R285" s="484"/>
      <c r="U285" s="509"/>
    </row>
    <row r="286" spans="1:21" ht="14.1" customHeight="1" thickBot="1" x14ac:dyDescent="0.25">
      <c r="A286" s="493" t="s">
        <v>128</v>
      </c>
      <c r="B286" s="524"/>
      <c r="C286" s="493"/>
      <c r="D286" s="493"/>
      <c r="E286" s="493"/>
      <c r="F286" s="493" t="s">
        <v>354</v>
      </c>
      <c r="G286" s="493"/>
      <c r="H286" s="494"/>
      <c r="I286" s="493"/>
      <c r="J286" s="493"/>
      <c r="K286" s="493"/>
      <c r="L286" s="493"/>
      <c r="M286" s="493"/>
      <c r="N286" s="493"/>
      <c r="O286" s="493"/>
      <c r="P286" s="525"/>
      <c r="Q286" s="493"/>
      <c r="R286" s="493"/>
      <c r="U286" s="509"/>
    </row>
    <row r="287" spans="1:21" ht="14.1" customHeight="1" x14ac:dyDescent="0.2">
      <c r="C287" s="498"/>
      <c r="D287" s="498"/>
      <c r="E287" s="498"/>
      <c r="F287" s="498"/>
      <c r="G287" s="498"/>
      <c r="H287" s="498"/>
      <c r="I287" s="498"/>
      <c r="J287" s="498"/>
      <c r="K287" s="498"/>
      <c r="L287" s="498"/>
      <c r="M287" s="498"/>
      <c r="N287" s="498"/>
      <c r="O287" s="498"/>
      <c r="P287" s="498"/>
      <c r="Q287" s="498"/>
      <c r="R287" s="498"/>
      <c r="U287" s="509"/>
    </row>
    <row r="288" spans="1:21" ht="14.1" customHeight="1" x14ac:dyDescent="0.2">
      <c r="C288" s="498" t="s">
        <v>129</v>
      </c>
      <c r="D288" s="498" t="s">
        <v>130</v>
      </c>
      <c r="E288" s="498"/>
      <c r="F288" s="498" t="s">
        <v>131</v>
      </c>
      <c r="G288" s="498"/>
      <c r="H288" s="498" t="s">
        <v>132</v>
      </c>
      <c r="I288" s="498"/>
      <c r="J288" s="500" t="s">
        <v>133</v>
      </c>
      <c r="K288" s="500"/>
      <c r="L288" s="498" t="s">
        <v>134</v>
      </c>
      <c r="M288" s="498"/>
      <c r="N288" s="498" t="s">
        <v>135</v>
      </c>
      <c r="O288" s="498"/>
      <c r="P288" s="498" t="s">
        <v>136</v>
      </c>
      <c r="Q288" s="498"/>
      <c r="R288" s="498" t="s">
        <v>137</v>
      </c>
      <c r="U288" s="509"/>
    </row>
    <row r="289" spans="1:21" ht="14.1" customHeight="1" x14ac:dyDescent="0.2">
      <c r="C289" s="500" t="s">
        <v>138</v>
      </c>
      <c r="D289" s="500" t="s">
        <v>138</v>
      </c>
      <c r="F289" s="500" t="s">
        <v>66</v>
      </c>
      <c r="G289" s="500"/>
      <c r="H289" s="498" t="s">
        <v>65</v>
      </c>
      <c r="I289" s="500"/>
      <c r="J289" s="498" t="s">
        <v>63</v>
      </c>
      <c r="K289" s="500"/>
      <c r="L289" s="500" t="s">
        <v>63</v>
      </c>
      <c r="M289" s="500"/>
      <c r="P289" s="500" t="s">
        <v>65</v>
      </c>
      <c r="R289" s="500"/>
      <c r="U289" s="509"/>
    </row>
    <row r="290" spans="1:21" ht="14.1" customHeight="1" x14ac:dyDescent="0.2">
      <c r="A290" s="483" t="s">
        <v>139</v>
      </c>
      <c r="B290" s="500"/>
      <c r="C290" s="500" t="s">
        <v>140</v>
      </c>
      <c r="D290" s="500" t="s">
        <v>140</v>
      </c>
      <c r="E290" s="498"/>
      <c r="F290" s="500" t="s">
        <v>141</v>
      </c>
      <c r="G290" s="500"/>
      <c r="H290" s="500" t="s">
        <v>90</v>
      </c>
      <c r="I290" s="500"/>
      <c r="J290" s="500" t="s">
        <v>65</v>
      </c>
      <c r="K290" s="498"/>
      <c r="L290" s="500" t="s">
        <v>65</v>
      </c>
      <c r="M290" s="487"/>
      <c r="N290" s="500" t="s">
        <v>142</v>
      </c>
      <c r="O290" s="498"/>
      <c r="P290" s="498" t="s">
        <v>90</v>
      </c>
      <c r="Q290" s="498"/>
      <c r="R290" s="500" t="s">
        <v>143</v>
      </c>
      <c r="U290" s="509"/>
    </row>
    <row r="291" spans="1:21" ht="14.1" customHeight="1" thickBot="1" x14ac:dyDescent="0.25">
      <c r="A291" s="493" t="s">
        <v>144</v>
      </c>
      <c r="B291" s="494"/>
      <c r="C291" s="494" t="s">
        <v>18</v>
      </c>
      <c r="D291" s="494" t="s">
        <v>145</v>
      </c>
      <c r="E291" s="494"/>
      <c r="F291" s="502" t="s">
        <v>25</v>
      </c>
      <c r="G291" s="502"/>
      <c r="H291" s="502" t="s">
        <v>146</v>
      </c>
      <c r="I291" s="503"/>
      <c r="J291" s="502" t="s">
        <v>147</v>
      </c>
      <c r="K291" s="503"/>
      <c r="L291" s="503" t="s">
        <v>148</v>
      </c>
      <c r="M291" s="504"/>
      <c r="N291" s="504" t="s">
        <v>149</v>
      </c>
      <c r="O291" s="504"/>
      <c r="P291" s="504" t="s">
        <v>150</v>
      </c>
      <c r="Q291" s="504"/>
      <c r="R291" s="504" t="s">
        <v>4</v>
      </c>
      <c r="U291" s="509"/>
    </row>
    <row r="292" spans="1:21" ht="14.1" customHeight="1" x14ac:dyDescent="0.2">
      <c r="A292" s="483">
        <v>1</v>
      </c>
      <c r="B292" s="590"/>
      <c r="U292" s="509"/>
    </row>
    <row r="293" spans="1:21" ht="14.1" customHeight="1" x14ac:dyDescent="0.2">
      <c r="A293" s="483">
        <v>2</v>
      </c>
      <c r="B293" s="590"/>
      <c r="C293" s="500"/>
      <c r="D293" s="485" t="s">
        <v>214</v>
      </c>
      <c r="F293" s="591"/>
      <c r="H293" s="429"/>
      <c r="I293" s="431"/>
      <c r="J293" s="431"/>
      <c r="K293" s="431"/>
      <c r="L293" s="431"/>
      <c r="M293" s="431"/>
      <c r="N293" s="431"/>
      <c r="O293" s="431"/>
      <c r="P293" s="437"/>
      <c r="Q293" s="431"/>
      <c r="R293" s="431"/>
      <c r="U293" s="509"/>
    </row>
    <row r="294" spans="1:21" ht="14.1" customHeight="1" x14ac:dyDescent="0.2">
      <c r="A294" s="483">
        <v>3</v>
      </c>
      <c r="B294" s="590"/>
      <c r="C294" s="498">
        <v>34132</v>
      </c>
      <c r="D294" s="483" t="s">
        <v>514</v>
      </c>
      <c r="F294" s="591">
        <v>2.5</v>
      </c>
      <c r="G294" s="484"/>
      <c r="H294" s="426">
        <v>26971966.289999995</v>
      </c>
      <c r="I294" s="437"/>
      <c r="J294" s="426">
        <v>0</v>
      </c>
      <c r="K294" s="424"/>
      <c r="L294" s="426">
        <v>0</v>
      </c>
      <c r="M294" s="424"/>
      <c r="N294" s="426">
        <v>0</v>
      </c>
      <c r="O294" s="424"/>
      <c r="P294" s="426">
        <v>26971966.289999995</v>
      </c>
      <c r="Q294" s="424"/>
      <c r="R294" s="426">
        <v>26971966.290000003</v>
      </c>
      <c r="U294" s="509"/>
    </row>
    <row r="295" spans="1:21" ht="14.1" customHeight="1" x14ac:dyDescent="0.2">
      <c r="A295" s="483">
        <v>4</v>
      </c>
      <c r="B295" s="590"/>
      <c r="C295" s="498">
        <v>34232</v>
      </c>
      <c r="D295" s="483" t="s">
        <v>516</v>
      </c>
      <c r="F295" s="591">
        <v>2.9</v>
      </c>
      <c r="G295" s="484"/>
      <c r="H295" s="426">
        <v>98699481.770000011</v>
      </c>
      <c r="I295" s="437"/>
      <c r="J295" s="426">
        <v>6395356.0999999996</v>
      </c>
      <c r="K295" s="424"/>
      <c r="L295" s="426">
        <v>-1418558.06</v>
      </c>
      <c r="M295" s="424"/>
      <c r="N295" s="426">
        <v>0</v>
      </c>
      <c r="O295" s="424"/>
      <c r="P295" s="426">
        <v>103676279.81</v>
      </c>
      <c r="Q295" s="424"/>
      <c r="R295" s="426">
        <v>102409281.82538463</v>
      </c>
      <c r="U295" s="509"/>
    </row>
    <row r="296" spans="1:21" ht="14.1" customHeight="1" x14ac:dyDescent="0.2">
      <c r="A296" s="483">
        <v>5</v>
      </c>
      <c r="B296" s="590"/>
      <c r="C296" s="498">
        <v>34332</v>
      </c>
      <c r="D296" s="483" t="s">
        <v>191</v>
      </c>
      <c r="F296" s="591">
        <v>4.0999999999999996</v>
      </c>
      <c r="G296" s="484"/>
      <c r="H296" s="426">
        <v>286570778.38</v>
      </c>
      <c r="I296" s="437"/>
      <c r="J296" s="426">
        <v>1962859.23</v>
      </c>
      <c r="K296" s="424"/>
      <c r="L296" s="426">
        <v>-489373.14</v>
      </c>
      <c r="M296" s="424"/>
      <c r="N296" s="426">
        <v>0</v>
      </c>
      <c r="O296" s="424"/>
      <c r="P296" s="426">
        <v>288044264.47000003</v>
      </c>
      <c r="Q296" s="424"/>
      <c r="R296" s="426">
        <v>287134473.66615391</v>
      </c>
      <c r="U296" s="509"/>
    </row>
    <row r="297" spans="1:21" ht="14.1" customHeight="1" x14ac:dyDescent="0.2">
      <c r="A297" s="483">
        <v>6</v>
      </c>
      <c r="B297" s="590"/>
      <c r="C297" s="498">
        <v>34532</v>
      </c>
      <c r="D297" s="483" t="s">
        <v>515</v>
      </c>
      <c r="F297" s="591">
        <v>3.1</v>
      </c>
      <c r="G297" s="484"/>
      <c r="H297" s="426">
        <v>43953040.530000001</v>
      </c>
      <c r="I297" s="437"/>
      <c r="J297" s="426">
        <v>110962.87</v>
      </c>
      <c r="K297" s="424"/>
      <c r="L297" s="426">
        <v>-5236.04</v>
      </c>
      <c r="M297" s="424"/>
      <c r="N297" s="426">
        <v>0</v>
      </c>
      <c r="O297" s="424"/>
      <c r="P297" s="426">
        <v>44058767.359999999</v>
      </c>
      <c r="Q297" s="424"/>
      <c r="R297" s="426">
        <v>44020917.950000003</v>
      </c>
      <c r="U297" s="509"/>
    </row>
    <row r="298" spans="1:21" ht="14.1" customHeight="1" x14ac:dyDescent="0.2">
      <c r="A298" s="483">
        <v>7</v>
      </c>
      <c r="B298" s="590"/>
      <c r="C298" s="498">
        <v>34632</v>
      </c>
      <c r="D298" s="483" t="s">
        <v>160</v>
      </c>
      <c r="F298" s="591">
        <v>2.8</v>
      </c>
      <c r="G298" s="484"/>
      <c r="H298" s="426">
        <v>1455592.35</v>
      </c>
      <c r="I298" s="437"/>
      <c r="J298" s="426">
        <v>0</v>
      </c>
      <c r="K298" s="424"/>
      <c r="L298" s="426">
        <v>0</v>
      </c>
      <c r="M298" s="424"/>
      <c r="N298" s="426">
        <v>0</v>
      </c>
      <c r="O298" s="424"/>
      <c r="P298" s="426">
        <v>1455592.35</v>
      </c>
      <c r="Q298" s="424"/>
      <c r="R298" s="426">
        <v>1455592.35</v>
      </c>
      <c r="U298" s="509"/>
    </row>
    <row r="299" spans="1:21" ht="14.1" customHeight="1" x14ac:dyDescent="0.2">
      <c r="A299" s="483">
        <v>8</v>
      </c>
      <c r="B299" s="590"/>
      <c r="C299" s="500"/>
      <c r="D299" s="485" t="s">
        <v>215</v>
      </c>
      <c r="F299" s="591"/>
      <c r="H299" s="428">
        <v>457650859.32000005</v>
      </c>
      <c r="I299" s="437"/>
      <c r="J299" s="428">
        <v>8469178.1999999993</v>
      </c>
      <c r="K299" s="437"/>
      <c r="L299" s="428">
        <v>-1913167.2400000002</v>
      </c>
      <c r="M299" s="437"/>
      <c r="N299" s="428">
        <v>0</v>
      </c>
      <c r="O299" s="437"/>
      <c r="P299" s="428">
        <v>464206870.28000009</v>
      </c>
      <c r="Q299" s="437"/>
      <c r="R299" s="428">
        <v>461992232.08153856</v>
      </c>
      <c r="U299" s="509"/>
    </row>
    <row r="300" spans="1:21" ht="14.1" customHeight="1" x14ac:dyDescent="0.2">
      <c r="A300" s="483">
        <v>9</v>
      </c>
      <c r="B300" s="590"/>
      <c r="H300" s="424"/>
      <c r="I300" s="424"/>
      <c r="J300" s="424"/>
      <c r="K300" s="424"/>
      <c r="L300" s="424"/>
      <c r="M300" s="424"/>
      <c r="N300" s="424"/>
      <c r="O300" s="424"/>
      <c r="P300" s="424"/>
      <c r="Q300" s="424"/>
      <c r="R300" s="424"/>
      <c r="U300" s="509"/>
    </row>
    <row r="301" spans="1:21" ht="14.1" customHeight="1" x14ac:dyDescent="0.2">
      <c r="A301" s="483">
        <v>10</v>
      </c>
      <c r="B301" s="590"/>
      <c r="C301" s="500"/>
      <c r="D301" s="485" t="s">
        <v>216</v>
      </c>
      <c r="H301" s="424"/>
      <c r="I301" s="437"/>
      <c r="J301" s="424"/>
      <c r="K301" s="437"/>
      <c r="L301" s="424"/>
      <c r="M301" s="437"/>
      <c r="N301" s="424"/>
      <c r="O301" s="437"/>
      <c r="P301" s="424"/>
      <c r="Q301" s="437"/>
      <c r="R301" s="424"/>
      <c r="U301" s="509"/>
    </row>
    <row r="302" spans="1:21" ht="14.1" customHeight="1" x14ac:dyDescent="0.2">
      <c r="A302" s="483">
        <v>11</v>
      </c>
      <c r="B302" s="590"/>
      <c r="C302" s="498">
        <v>34133</v>
      </c>
      <c r="D302" s="483" t="s">
        <v>514</v>
      </c>
      <c r="F302" s="591">
        <v>2.6</v>
      </c>
      <c r="G302" s="484"/>
      <c r="H302" s="426">
        <v>656349.29</v>
      </c>
      <c r="I302" s="437"/>
      <c r="J302" s="426">
        <v>0</v>
      </c>
      <c r="K302" s="424"/>
      <c r="L302" s="426">
        <v>0</v>
      </c>
      <c r="M302" s="424"/>
      <c r="N302" s="426">
        <v>0</v>
      </c>
      <c r="O302" s="424"/>
      <c r="P302" s="426">
        <v>656349.29</v>
      </c>
      <c r="Q302" s="424"/>
      <c r="R302" s="426">
        <v>656349.28999999992</v>
      </c>
      <c r="U302" s="509"/>
    </row>
    <row r="303" spans="1:21" ht="14.1" customHeight="1" x14ac:dyDescent="0.2">
      <c r="A303" s="483">
        <v>12</v>
      </c>
      <c r="B303" s="590"/>
      <c r="C303" s="498">
        <v>34233</v>
      </c>
      <c r="D303" s="483" t="s">
        <v>516</v>
      </c>
      <c r="F303" s="591">
        <v>3.6000000000000005</v>
      </c>
      <c r="G303" s="484"/>
      <c r="H303" s="426">
        <v>3389689.5699999994</v>
      </c>
      <c r="I303" s="437"/>
      <c r="J303" s="426">
        <v>0</v>
      </c>
      <c r="K303" s="424"/>
      <c r="L303" s="426">
        <v>0</v>
      </c>
      <c r="M303" s="424"/>
      <c r="N303" s="426">
        <v>0</v>
      </c>
      <c r="O303" s="424"/>
      <c r="P303" s="426">
        <v>3389689.5699999994</v>
      </c>
      <c r="Q303" s="424"/>
      <c r="R303" s="426">
        <v>3389689.57</v>
      </c>
      <c r="U303" s="509"/>
    </row>
    <row r="304" spans="1:21" ht="14.1" customHeight="1" x14ac:dyDescent="0.2">
      <c r="A304" s="483">
        <v>13</v>
      </c>
      <c r="B304" s="590"/>
      <c r="C304" s="498">
        <v>34333</v>
      </c>
      <c r="D304" s="483" t="s">
        <v>191</v>
      </c>
      <c r="F304" s="591">
        <v>4</v>
      </c>
      <c r="G304" s="484"/>
      <c r="H304" s="426">
        <v>15422171.260000002</v>
      </c>
      <c r="I304" s="437"/>
      <c r="J304" s="426">
        <v>103713.55</v>
      </c>
      <c r="K304" s="424"/>
      <c r="L304" s="426">
        <v>-67181.61</v>
      </c>
      <c r="M304" s="424"/>
      <c r="N304" s="426">
        <v>0</v>
      </c>
      <c r="O304" s="424"/>
      <c r="P304" s="426">
        <v>15458703.200000003</v>
      </c>
      <c r="Q304" s="424"/>
      <c r="R304" s="426">
        <v>15424981.409230769</v>
      </c>
      <c r="U304" s="509"/>
    </row>
    <row r="305" spans="1:21" ht="14.1" customHeight="1" x14ac:dyDescent="0.2">
      <c r="A305" s="483">
        <v>14</v>
      </c>
      <c r="B305" s="590"/>
      <c r="C305" s="498">
        <v>34533</v>
      </c>
      <c r="D305" s="483" t="s">
        <v>515</v>
      </c>
      <c r="F305" s="591">
        <v>4</v>
      </c>
      <c r="G305" s="484"/>
      <c r="H305" s="426">
        <v>13966336.740000002</v>
      </c>
      <c r="I305" s="437"/>
      <c r="J305" s="426">
        <v>188956.36000000002</v>
      </c>
      <c r="K305" s="424"/>
      <c r="L305" s="426">
        <v>0</v>
      </c>
      <c r="M305" s="424"/>
      <c r="N305" s="426">
        <v>0</v>
      </c>
      <c r="O305" s="424"/>
      <c r="P305" s="426">
        <v>14155293.100000001</v>
      </c>
      <c r="Q305" s="424"/>
      <c r="R305" s="426">
        <v>14009942.053846158</v>
      </c>
      <c r="U305" s="509"/>
    </row>
    <row r="306" spans="1:21" ht="14.1" customHeight="1" x14ac:dyDescent="0.2">
      <c r="A306" s="483">
        <v>15</v>
      </c>
      <c r="B306" s="590"/>
      <c r="C306" s="498">
        <v>34633</v>
      </c>
      <c r="D306" s="483" t="s">
        <v>160</v>
      </c>
      <c r="F306" s="591">
        <v>4</v>
      </c>
      <c r="G306" s="484"/>
      <c r="H306" s="426">
        <v>904.61</v>
      </c>
      <c r="I306" s="437"/>
      <c r="J306" s="426">
        <v>0</v>
      </c>
      <c r="K306" s="424"/>
      <c r="L306" s="426">
        <v>0</v>
      </c>
      <c r="M306" s="424"/>
      <c r="N306" s="426">
        <v>0</v>
      </c>
      <c r="O306" s="424"/>
      <c r="P306" s="426">
        <v>904.61</v>
      </c>
      <c r="Q306" s="424"/>
      <c r="R306" s="426">
        <v>904.61</v>
      </c>
      <c r="U306" s="509"/>
    </row>
    <row r="307" spans="1:21" ht="14.1" customHeight="1" x14ac:dyDescent="0.2">
      <c r="A307" s="483">
        <v>16</v>
      </c>
      <c r="B307" s="590"/>
      <c r="D307" s="485" t="s">
        <v>217</v>
      </c>
      <c r="F307" s="591"/>
      <c r="H307" s="428">
        <v>33435451.470000003</v>
      </c>
      <c r="I307" s="437"/>
      <c r="J307" s="428">
        <v>292669.91000000003</v>
      </c>
      <c r="K307" s="437"/>
      <c r="L307" s="428">
        <v>-67181.61</v>
      </c>
      <c r="M307" s="437"/>
      <c r="N307" s="428">
        <v>0</v>
      </c>
      <c r="O307" s="437"/>
      <c r="P307" s="428">
        <v>33660939.770000003</v>
      </c>
      <c r="Q307" s="437"/>
      <c r="R307" s="428">
        <v>33481866.933076926</v>
      </c>
      <c r="U307" s="509"/>
    </row>
    <row r="308" spans="1:21" ht="14.1" customHeight="1" x14ac:dyDescent="0.2">
      <c r="A308" s="483">
        <v>17</v>
      </c>
      <c r="B308" s="590"/>
      <c r="H308" s="424"/>
      <c r="I308" s="424"/>
      <c r="J308" s="424"/>
      <c r="K308" s="424"/>
      <c r="L308" s="424"/>
      <c r="M308" s="424"/>
      <c r="N308" s="424"/>
      <c r="O308" s="424"/>
      <c r="P308" s="424"/>
      <c r="Q308" s="424"/>
      <c r="R308" s="424"/>
      <c r="U308" s="509"/>
    </row>
    <row r="309" spans="1:21" ht="14.1" customHeight="1" x14ac:dyDescent="0.2">
      <c r="A309" s="483">
        <v>18</v>
      </c>
      <c r="B309" s="590"/>
      <c r="C309" s="500"/>
      <c r="D309" s="485" t="s">
        <v>218</v>
      </c>
      <c r="H309" s="424"/>
      <c r="I309" s="437"/>
      <c r="J309" s="424"/>
      <c r="K309" s="437"/>
      <c r="L309" s="424"/>
      <c r="M309" s="437"/>
      <c r="N309" s="424"/>
      <c r="O309" s="437"/>
      <c r="P309" s="424"/>
      <c r="Q309" s="437"/>
      <c r="R309" s="424"/>
      <c r="U309" s="509"/>
    </row>
    <row r="310" spans="1:21" ht="14.1" customHeight="1" x14ac:dyDescent="0.2">
      <c r="A310" s="483">
        <v>19</v>
      </c>
      <c r="B310" s="590"/>
      <c r="C310" s="498">
        <v>34134</v>
      </c>
      <c r="D310" s="483" t="s">
        <v>514</v>
      </c>
      <c r="F310" s="591">
        <v>2.6</v>
      </c>
      <c r="G310" s="484"/>
      <c r="H310" s="426">
        <v>242333.96</v>
      </c>
      <c r="I310" s="437"/>
      <c r="J310" s="426">
        <v>0</v>
      </c>
      <c r="K310" s="424"/>
      <c r="L310" s="426">
        <v>0</v>
      </c>
      <c r="M310" s="424"/>
      <c r="N310" s="426">
        <v>0</v>
      </c>
      <c r="O310" s="424"/>
      <c r="P310" s="426">
        <v>242333.96</v>
      </c>
      <c r="Q310" s="424"/>
      <c r="R310" s="426">
        <v>242333.96</v>
      </c>
      <c r="U310" s="509"/>
    </row>
    <row r="311" spans="1:21" ht="14.1" customHeight="1" x14ac:dyDescent="0.2">
      <c r="A311" s="483">
        <v>20</v>
      </c>
      <c r="B311" s="590"/>
      <c r="C311" s="498">
        <v>34234</v>
      </c>
      <c r="D311" s="483" t="s">
        <v>516</v>
      </c>
      <c r="F311" s="591">
        <v>3.6000000000000005</v>
      </c>
      <c r="G311" s="484"/>
      <c r="H311" s="426">
        <v>3362086.7600000002</v>
      </c>
      <c r="I311" s="437"/>
      <c r="J311" s="426">
        <v>0</v>
      </c>
      <c r="K311" s="424"/>
      <c r="L311" s="426">
        <v>0</v>
      </c>
      <c r="M311" s="424"/>
      <c r="N311" s="426">
        <v>0</v>
      </c>
      <c r="O311" s="424"/>
      <c r="P311" s="426">
        <v>3362086.7600000002</v>
      </c>
      <c r="Q311" s="424"/>
      <c r="R311" s="426">
        <v>3362086.7600000002</v>
      </c>
      <c r="U311" s="509"/>
    </row>
    <row r="312" spans="1:21" ht="14.1" customHeight="1" x14ac:dyDescent="0.2">
      <c r="A312" s="483">
        <v>21</v>
      </c>
      <c r="B312" s="590"/>
      <c r="C312" s="498">
        <v>34334</v>
      </c>
      <c r="D312" s="483" t="s">
        <v>191</v>
      </c>
      <c r="F312" s="591">
        <v>4</v>
      </c>
      <c r="G312" s="484"/>
      <c r="H312" s="426">
        <v>15839920.229999999</v>
      </c>
      <c r="I312" s="437"/>
      <c r="J312" s="426">
        <v>122350.7</v>
      </c>
      <c r="K312" s="424"/>
      <c r="L312" s="426">
        <v>-79254.040000000008</v>
      </c>
      <c r="M312" s="424"/>
      <c r="N312" s="426">
        <v>0</v>
      </c>
      <c r="O312" s="424"/>
      <c r="P312" s="426">
        <v>15883016.889999999</v>
      </c>
      <c r="Q312" s="424"/>
      <c r="R312" s="426">
        <v>15849862.764615385</v>
      </c>
      <c r="U312" s="509"/>
    </row>
    <row r="313" spans="1:21" ht="14.1" customHeight="1" x14ac:dyDescent="0.2">
      <c r="A313" s="483">
        <v>22</v>
      </c>
      <c r="B313" s="590"/>
      <c r="C313" s="498">
        <v>34534</v>
      </c>
      <c r="D313" s="483" t="s">
        <v>515</v>
      </c>
      <c r="F313" s="591">
        <v>4</v>
      </c>
      <c r="G313" s="484"/>
      <c r="H313" s="426">
        <v>4041455.86</v>
      </c>
      <c r="I313" s="437"/>
      <c r="J313" s="426">
        <v>127543.14</v>
      </c>
      <c r="K313" s="424"/>
      <c r="L313" s="426">
        <v>0</v>
      </c>
      <c r="M313" s="424"/>
      <c r="N313" s="426">
        <v>0</v>
      </c>
      <c r="O313" s="424"/>
      <c r="P313" s="426">
        <v>4168999</v>
      </c>
      <c r="Q313" s="424"/>
      <c r="R313" s="426">
        <v>4070888.8923076922</v>
      </c>
      <c r="U313" s="509"/>
    </row>
    <row r="314" spans="1:21" ht="14.1" customHeight="1" x14ac:dyDescent="0.2">
      <c r="A314" s="483">
        <v>23</v>
      </c>
      <c r="B314" s="590"/>
      <c r="C314" s="498">
        <v>34634</v>
      </c>
      <c r="D314" s="483" t="s">
        <v>160</v>
      </c>
      <c r="F314" s="591">
        <v>4</v>
      </c>
      <c r="G314" s="484"/>
      <c r="H314" s="426">
        <v>904.61</v>
      </c>
      <c r="I314" s="437"/>
      <c r="J314" s="426">
        <v>0</v>
      </c>
      <c r="K314" s="424"/>
      <c r="L314" s="426">
        <v>0</v>
      </c>
      <c r="M314" s="424"/>
      <c r="N314" s="426">
        <v>0</v>
      </c>
      <c r="O314" s="424"/>
      <c r="P314" s="426">
        <v>904.61</v>
      </c>
      <c r="Q314" s="424"/>
      <c r="R314" s="426">
        <v>904.61</v>
      </c>
      <c r="U314" s="509"/>
    </row>
    <row r="315" spans="1:21" ht="14.1" customHeight="1" x14ac:dyDescent="0.2">
      <c r="A315" s="483">
        <v>24</v>
      </c>
      <c r="B315" s="590"/>
      <c r="C315" s="500"/>
      <c r="D315" s="485" t="s">
        <v>219</v>
      </c>
      <c r="F315" s="591"/>
      <c r="H315" s="428">
        <v>23486701.419999998</v>
      </c>
      <c r="I315" s="437"/>
      <c r="J315" s="428">
        <v>249893.84</v>
      </c>
      <c r="K315" s="437"/>
      <c r="L315" s="428">
        <v>-79254.040000000008</v>
      </c>
      <c r="M315" s="437"/>
      <c r="N315" s="428">
        <v>0</v>
      </c>
      <c r="O315" s="437"/>
      <c r="P315" s="428">
        <v>23657341.219999999</v>
      </c>
      <c r="Q315" s="437"/>
      <c r="R315" s="428">
        <v>23526076.986923076</v>
      </c>
      <c r="U315" s="509"/>
    </row>
    <row r="316" spans="1:21" ht="14.1" customHeight="1" x14ac:dyDescent="0.2">
      <c r="A316" s="483">
        <v>25</v>
      </c>
      <c r="B316" s="590"/>
      <c r="H316" s="424"/>
      <c r="I316" s="424"/>
      <c r="J316" s="424"/>
      <c r="K316" s="424"/>
      <c r="L316" s="424"/>
      <c r="M316" s="424"/>
      <c r="N316" s="424"/>
      <c r="O316" s="424"/>
      <c r="P316" s="424"/>
      <c r="Q316" s="424"/>
      <c r="R316" s="424"/>
      <c r="U316" s="509"/>
    </row>
    <row r="317" spans="1:21" ht="14.1" customHeight="1" x14ac:dyDescent="0.2">
      <c r="A317" s="483">
        <v>26</v>
      </c>
      <c r="B317" s="590"/>
      <c r="C317" s="520"/>
      <c r="D317" s="485" t="s">
        <v>220</v>
      </c>
      <c r="E317" s="500"/>
      <c r="F317" s="597"/>
      <c r="G317" s="597"/>
      <c r="H317" s="426"/>
      <c r="I317" s="436"/>
      <c r="J317" s="426"/>
      <c r="K317" s="436"/>
      <c r="L317" s="436"/>
      <c r="M317" s="436"/>
      <c r="N317" s="436"/>
      <c r="O317" s="436"/>
      <c r="P317" s="436"/>
      <c r="Q317" s="436"/>
      <c r="R317" s="436"/>
      <c r="U317" s="509"/>
    </row>
    <row r="318" spans="1:21" ht="14.1" customHeight="1" x14ac:dyDescent="0.2">
      <c r="A318" s="483">
        <v>27</v>
      </c>
      <c r="B318" s="590"/>
      <c r="C318" s="498">
        <v>34135</v>
      </c>
      <c r="D318" s="483" t="s">
        <v>514</v>
      </c>
      <c r="E318" s="500"/>
      <c r="F318" s="591">
        <v>2.6</v>
      </c>
      <c r="G318" s="484"/>
      <c r="H318" s="426">
        <v>793114.26</v>
      </c>
      <c r="I318" s="437"/>
      <c r="J318" s="426">
        <v>0</v>
      </c>
      <c r="K318" s="424"/>
      <c r="L318" s="426">
        <v>0</v>
      </c>
      <c r="M318" s="424"/>
      <c r="N318" s="426">
        <v>0</v>
      </c>
      <c r="O318" s="424"/>
      <c r="P318" s="426">
        <v>793114.26</v>
      </c>
      <c r="Q318" s="424"/>
      <c r="R318" s="426">
        <v>793114.25999999989</v>
      </c>
      <c r="U318" s="509"/>
    </row>
    <row r="319" spans="1:21" ht="14.1" customHeight="1" x14ac:dyDescent="0.2">
      <c r="A319" s="483">
        <v>28</v>
      </c>
      <c r="B319" s="590"/>
      <c r="C319" s="498">
        <v>34235</v>
      </c>
      <c r="D319" s="483" t="s">
        <v>516</v>
      </c>
      <c r="E319" s="500"/>
      <c r="F319" s="591">
        <v>3.6000000000000005</v>
      </c>
      <c r="G319" s="484"/>
      <c r="H319" s="426">
        <v>2008466.75</v>
      </c>
      <c r="I319" s="437"/>
      <c r="J319" s="426">
        <v>37617.910000000003</v>
      </c>
      <c r="K319" s="424"/>
      <c r="L319" s="426">
        <v>0</v>
      </c>
      <c r="M319" s="424"/>
      <c r="N319" s="426">
        <v>0</v>
      </c>
      <c r="O319" s="424"/>
      <c r="P319" s="426">
        <v>2046084.66</v>
      </c>
      <c r="Q319" s="424"/>
      <c r="R319" s="426">
        <v>2043190.9746153848</v>
      </c>
      <c r="U319" s="509"/>
    </row>
    <row r="320" spans="1:21" ht="14.1" customHeight="1" x14ac:dyDescent="0.2">
      <c r="A320" s="483">
        <v>29</v>
      </c>
      <c r="B320" s="590"/>
      <c r="C320" s="498">
        <v>34335</v>
      </c>
      <c r="D320" s="483" t="s">
        <v>191</v>
      </c>
      <c r="E320" s="500"/>
      <c r="F320" s="591">
        <v>4</v>
      </c>
      <c r="G320" s="484"/>
      <c r="H320" s="426">
        <v>18588288.959999997</v>
      </c>
      <c r="I320" s="437"/>
      <c r="J320" s="426">
        <v>99059.06</v>
      </c>
      <c r="K320" s="424"/>
      <c r="L320" s="426">
        <v>-64166.61</v>
      </c>
      <c r="M320" s="424"/>
      <c r="N320" s="426">
        <v>0</v>
      </c>
      <c r="O320" s="424"/>
      <c r="P320" s="426">
        <v>18623181.409999996</v>
      </c>
      <c r="Q320" s="424"/>
      <c r="R320" s="426">
        <v>18590972.994615383</v>
      </c>
      <c r="U320" s="509"/>
    </row>
    <row r="321" spans="1:21" ht="14.1" customHeight="1" x14ac:dyDescent="0.2">
      <c r="A321" s="483">
        <v>30</v>
      </c>
      <c r="B321" s="590"/>
      <c r="C321" s="498">
        <v>34535</v>
      </c>
      <c r="D321" s="483" t="s">
        <v>515</v>
      </c>
      <c r="E321" s="500"/>
      <c r="F321" s="591">
        <v>4</v>
      </c>
      <c r="G321" s="484"/>
      <c r="H321" s="426">
        <v>10147530.66</v>
      </c>
      <c r="I321" s="437"/>
      <c r="J321" s="426">
        <v>203516.29</v>
      </c>
      <c r="K321" s="424"/>
      <c r="L321" s="426">
        <v>0</v>
      </c>
      <c r="M321" s="424"/>
      <c r="N321" s="426">
        <v>0</v>
      </c>
      <c r="O321" s="424"/>
      <c r="P321" s="426">
        <v>10351046.949999999</v>
      </c>
      <c r="Q321" s="424"/>
      <c r="R321" s="426">
        <v>10194495.957692306</v>
      </c>
      <c r="U321" s="509"/>
    </row>
    <row r="322" spans="1:21" ht="14.1" customHeight="1" x14ac:dyDescent="0.2">
      <c r="A322" s="483">
        <v>31</v>
      </c>
      <c r="B322" s="590"/>
      <c r="C322" s="498">
        <v>34635</v>
      </c>
      <c r="D322" s="483" t="s">
        <v>160</v>
      </c>
      <c r="F322" s="591">
        <v>4</v>
      </c>
      <c r="G322" s="484"/>
      <c r="H322" s="426">
        <v>0</v>
      </c>
      <c r="I322" s="437"/>
      <c r="J322" s="426">
        <v>0</v>
      </c>
      <c r="K322" s="424"/>
      <c r="L322" s="426">
        <v>0</v>
      </c>
      <c r="M322" s="424"/>
      <c r="N322" s="426">
        <v>0</v>
      </c>
      <c r="O322" s="424"/>
      <c r="P322" s="426">
        <v>0</v>
      </c>
      <c r="Q322" s="424"/>
      <c r="R322" s="426">
        <v>0</v>
      </c>
      <c r="U322" s="509"/>
    </row>
    <row r="323" spans="1:21" ht="14.1" customHeight="1" x14ac:dyDescent="0.2">
      <c r="A323" s="483">
        <v>32</v>
      </c>
      <c r="B323" s="590"/>
      <c r="C323" s="500"/>
      <c r="D323" s="485" t="s">
        <v>221</v>
      </c>
      <c r="E323" s="500"/>
      <c r="F323" s="591"/>
      <c r="H323" s="428">
        <v>31537400.629999999</v>
      </c>
      <c r="I323" s="437"/>
      <c r="J323" s="428">
        <v>340193.26</v>
      </c>
      <c r="K323" s="437"/>
      <c r="L323" s="428">
        <v>-64166.61</v>
      </c>
      <c r="M323" s="437"/>
      <c r="N323" s="428">
        <v>0</v>
      </c>
      <c r="O323" s="437"/>
      <c r="P323" s="428">
        <v>31813427.279999997</v>
      </c>
      <c r="Q323" s="437"/>
      <c r="R323" s="428">
        <v>31621774.186923075</v>
      </c>
      <c r="U323" s="509"/>
    </row>
    <row r="324" spans="1:21" ht="14.1" customHeight="1" x14ac:dyDescent="0.2">
      <c r="A324" s="483">
        <v>33</v>
      </c>
      <c r="B324" s="590"/>
      <c r="H324" s="424"/>
      <c r="I324" s="424"/>
      <c r="J324" s="424"/>
      <c r="K324" s="424"/>
      <c r="L324" s="424"/>
      <c r="M324" s="424"/>
      <c r="N324" s="424"/>
      <c r="O324" s="424"/>
      <c r="P324" s="424"/>
      <c r="Q324" s="424"/>
      <c r="R324" s="424"/>
      <c r="U324" s="509"/>
    </row>
    <row r="325" spans="1:21" ht="14.1" customHeight="1" x14ac:dyDescent="0.2">
      <c r="A325" s="483">
        <v>34</v>
      </c>
      <c r="B325" s="590"/>
      <c r="H325" s="424"/>
      <c r="I325" s="424"/>
      <c r="J325" s="424"/>
      <c r="K325" s="424"/>
      <c r="L325" s="424"/>
      <c r="M325" s="424"/>
      <c r="N325" s="424"/>
      <c r="O325" s="424"/>
      <c r="P325" s="424"/>
      <c r="Q325" s="424"/>
      <c r="R325" s="424"/>
      <c r="U325" s="509"/>
    </row>
    <row r="326" spans="1:21" ht="14.1" customHeight="1" x14ac:dyDescent="0.2">
      <c r="A326" s="483">
        <v>35</v>
      </c>
      <c r="B326" s="590"/>
      <c r="U326" s="509"/>
    </row>
    <row r="327" spans="1:21" s="482" customFormat="1" ht="14.1" customHeight="1" x14ac:dyDescent="0.2">
      <c r="A327" s="483">
        <v>36</v>
      </c>
      <c r="B327" s="606"/>
      <c r="U327" s="589"/>
    </row>
    <row r="328" spans="1:21" ht="14.1" customHeight="1" x14ac:dyDescent="0.2">
      <c r="A328" s="483">
        <v>37</v>
      </c>
      <c r="B328" s="590"/>
      <c r="U328" s="509"/>
    </row>
    <row r="329" spans="1:21" ht="14.1" customHeight="1" x14ac:dyDescent="0.2">
      <c r="A329" s="483">
        <v>38</v>
      </c>
      <c r="B329" s="590"/>
      <c r="H329" s="509"/>
      <c r="U329" s="509"/>
    </row>
    <row r="330" spans="1:21" ht="14.1" customHeight="1" x14ac:dyDescent="0.2">
      <c r="A330" s="483">
        <v>39</v>
      </c>
      <c r="B330" s="590"/>
      <c r="H330" s="509"/>
      <c r="U330" s="509"/>
    </row>
    <row r="331" spans="1:21" ht="14.1" customHeight="1" x14ac:dyDescent="0.2">
      <c r="A331" s="483">
        <v>40</v>
      </c>
      <c r="B331" s="590"/>
      <c r="H331" s="509"/>
      <c r="U331" s="509"/>
    </row>
    <row r="332" spans="1:21" ht="14.1" customHeight="1" x14ac:dyDescent="0.2">
      <c r="A332" s="483">
        <v>41</v>
      </c>
      <c r="B332" s="590"/>
      <c r="H332" s="509"/>
      <c r="U332" s="509"/>
    </row>
    <row r="333" spans="1:21" ht="14.1" customHeight="1" x14ac:dyDescent="0.2">
      <c r="A333" s="483">
        <v>42</v>
      </c>
      <c r="B333" s="590"/>
      <c r="H333" s="509"/>
      <c r="U333" s="509"/>
    </row>
    <row r="334" spans="1:21" ht="14.1" customHeight="1" x14ac:dyDescent="0.2">
      <c r="A334" s="483">
        <v>43</v>
      </c>
      <c r="B334" s="590"/>
      <c r="H334" s="509"/>
      <c r="U334" s="509"/>
    </row>
    <row r="335" spans="1:21" ht="14.1" customHeight="1" thickBot="1" x14ac:dyDescent="0.25">
      <c r="A335" s="483">
        <v>44</v>
      </c>
      <c r="B335" s="522" t="s">
        <v>179</v>
      </c>
      <c r="C335" s="493"/>
      <c r="D335" s="493"/>
      <c r="E335" s="493"/>
      <c r="F335" s="493"/>
      <c r="G335" s="493"/>
      <c r="H335" s="493"/>
      <c r="I335" s="493"/>
      <c r="J335" s="493"/>
      <c r="K335" s="493"/>
      <c r="L335" s="493"/>
      <c r="M335" s="493"/>
      <c r="N335" s="493"/>
      <c r="O335" s="493"/>
      <c r="P335" s="493"/>
      <c r="Q335" s="493"/>
      <c r="R335" s="493"/>
      <c r="U335" s="509"/>
    </row>
    <row r="336" spans="1:21" ht="14.1" customHeight="1" x14ac:dyDescent="0.2">
      <c r="A336" s="483" t="s">
        <v>61</v>
      </c>
      <c r="P336" s="483" t="s">
        <v>61</v>
      </c>
      <c r="U336" s="509"/>
    </row>
    <row r="337" spans="1:21" ht="14.1" customHeight="1" thickBot="1" x14ac:dyDescent="0.25">
      <c r="A337" s="493" t="s">
        <v>120</v>
      </c>
      <c r="B337" s="493"/>
      <c r="C337" s="493"/>
      <c r="D337" s="493"/>
      <c r="E337" s="493"/>
      <c r="F337" s="493"/>
      <c r="G337" s="493" t="s">
        <v>121</v>
      </c>
      <c r="H337" s="493"/>
      <c r="I337" s="493"/>
      <c r="J337" s="493"/>
      <c r="K337" s="493"/>
      <c r="L337" s="493"/>
      <c r="M337" s="493"/>
      <c r="N337" s="493"/>
      <c r="O337" s="493"/>
      <c r="P337" s="493"/>
      <c r="Q337" s="493"/>
      <c r="R337" s="493" t="s">
        <v>363</v>
      </c>
      <c r="U337" s="509"/>
    </row>
    <row r="338" spans="1:21" ht="14.1" customHeight="1" x14ac:dyDescent="0.2">
      <c r="A338" s="483" t="s">
        <v>122</v>
      </c>
      <c r="B338" s="523"/>
      <c r="E338" s="484" t="s">
        <v>123</v>
      </c>
      <c r="F338" s="483" t="s">
        <v>511</v>
      </c>
      <c r="J338" s="486"/>
      <c r="K338" s="486"/>
      <c r="M338" s="486"/>
      <c r="N338" s="486"/>
      <c r="O338" s="486" t="s">
        <v>180</v>
      </c>
      <c r="R338" s="487"/>
      <c r="U338" s="509"/>
    </row>
    <row r="339" spans="1:21" ht="14.1" customHeight="1" x14ac:dyDescent="0.2">
      <c r="B339" s="523"/>
      <c r="F339" s="483" t="s">
        <v>512</v>
      </c>
      <c r="J339" s="484"/>
      <c r="K339" s="487"/>
      <c r="N339" s="484"/>
      <c r="O339" s="484" t="s">
        <v>354</v>
      </c>
      <c r="P339" s="487" t="s">
        <v>513</v>
      </c>
      <c r="R339" s="484"/>
      <c r="U339" s="509"/>
    </row>
    <row r="340" spans="1:21" ht="14.1" customHeight="1" x14ac:dyDescent="0.2">
      <c r="A340" s="483" t="s">
        <v>127</v>
      </c>
      <c r="B340" s="523"/>
      <c r="F340" s="483" t="s">
        <v>354</v>
      </c>
      <c r="J340" s="484"/>
      <c r="K340" s="487"/>
      <c r="L340" s="484"/>
      <c r="O340" s="484" t="s">
        <v>354</v>
      </c>
      <c r="P340" s="487"/>
      <c r="R340" s="484"/>
      <c r="U340" s="509"/>
    </row>
    <row r="341" spans="1:21" ht="14.1" customHeight="1" x14ac:dyDescent="0.2">
      <c r="B341" s="523"/>
      <c r="F341" s="483" t="s">
        <v>354</v>
      </c>
      <c r="J341" s="484"/>
      <c r="K341" s="487"/>
      <c r="L341" s="484"/>
      <c r="O341" s="484" t="s">
        <v>354</v>
      </c>
      <c r="P341" s="487"/>
      <c r="R341" s="484"/>
      <c r="U341" s="509"/>
    </row>
    <row r="342" spans="1:21" ht="14.1" customHeight="1" thickBot="1" x14ac:dyDescent="0.25">
      <c r="A342" s="493" t="s">
        <v>128</v>
      </c>
      <c r="B342" s="524"/>
      <c r="C342" s="493"/>
      <c r="D342" s="493"/>
      <c r="E342" s="493"/>
      <c r="F342" s="493" t="s">
        <v>354</v>
      </c>
      <c r="G342" s="493"/>
      <c r="H342" s="494"/>
      <c r="I342" s="493"/>
      <c r="J342" s="493"/>
      <c r="K342" s="493"/>
      <c r="L342" s="493"/>
      <c r="M342" s="493"/>
      <c r="N342" s="493"/>
      <c r="O342" s="493"/>
      <c r="P342" s="525"/>
      <c r="Q342" s="493"/>
      <c r="R342" s="493"/>
      <c r="U342" s="509"/>
    </row>
    <row r="343" spans="1:21" ht="14.1" customHeight="1" x14ac:dyDescent="0.2">
      <c r="C343" s="498"/>
      <c r="D343" s="498"/>
      <c r="E343" s="498"/>
      <c r="F343" s="498"/>
      <c r="G343" s="498"/>
      <c r="H343" s="498"/>
      <c r="I343" s="498"/>
      <c r="J343" s="498"/>
      <c r="K343" s="498"/>
      <c r="L343" s="498"/>
      <c r="M343" s="498"/>
      <c r="N343" s="498"/>
      <c r="O343" s="498"/>
      <c r="P343" s="498"/>
      <c r="Q343" s="498"/>
      <c r="R343" s="498"/>
      <c r="U343" s="509"/>
    </row>
    <row r="344" spans="1:21" ht="14.1" customHeight="1" x14ac:dyDescent="0.2">
      <c r="C344" s="498" t="s">
        <v>129</v>
      </c>
      <c r="D344" s="498" t="s">
        <v>130</v>
      </c>
      <c r="E344" s="498"/>
      <c r="F344" s="498" t="s">
        <v>131</v>
      </c>
      <c r="G344" s="498"/>
      <c r="H344" s="498" t="s">
        <v>132</v>
      </c>
      <c r="I344" s="498"/>
      <c r="J344" s="500" t="s">
        <v>133</v>
      </c>
      <c r="K344" s="500"/>
      <c r="L344" s="498" t="s">
        <v>134</v>
      </c>
      <c r="M344" s="498"/>
      <c r="N344" s="498" t="s">
        <v>135</v>
      </c>
      <c r="O344" s="498"/>
      <c r="P344" s="498" t="s">
        <v>136</v>
      </c>
      <c r="Q344" s="498"/>
      <c r="R344" s="498" t="s">
        <v>137</v>
      </c>
      <c r="U344" s="509"/>
    </row>
    <row r="345" spans="1:21" ht="14.1" customHeight="1" x14ac:dyDescent="0.2">
      <c r="C345" s="500" t="s">
        <v>138</v>
      </c>
      <c r="D345" s="500" t="s">
        <v>138</v>
      </c>
      <c r="F345" s="500" t="s">
        <v>66</v>
      </c>
      <c r="G345" s="500"/>
      <c r="H345" s="498" t="s">
        <v>65</v>
      </c>
      <c r="I345" s="500"/>
      <c r="J345" s="498" t="s">
        <v>63</v>
      </c>
      <c r="K345" s="500"/>
      <c r="L345" s="500" t="s">
        <v>63</v>
      </c>
      <c r="M345" s="500"/>
      <c r="P345" s="500" t="s">
        <v>65</v>
      </c>
      <c r="R345" s="500"/>
      <c r="U345" s="509"/>
    </row>
    <row r="346" spans="1:21" ht="14.1" customHeight="1" x14ac:dyDescent="0.2">
      <c r="A346" s="483" t="s">
        <v>139</v>
      </c>
      <c r="B346" s="500"/>
      <c r="C346" s="500" t="s">
        <v>140</v>
      </c>
      <c r="D346" s="500" t="s">
        <v>140</v>
      </c>
      <c r="E346" s="498"/>
      <c r="F346" s="500" t="s">
        <v>141</v>
      </c>
      <c r="G346" s="500"/>
      <c r="H346" s="500" t="s">
        <v>90</v>
      </c>
      <c r="I346" s="500"/>
      <c r="J346" s="500" t="s">
        <v>65</v>
      </c>
      <c r="K346" s="498"/>
      <c r="L346" s="500" t="s">
        <v>65</v>
      </c>
      <c r="M346" s="487"/>
      <c r="N346" s="500" t="s">
        <v>142</v>
      </c>
      <c r="O346" s="498"/>
      <c r="P346" s="498" t="s">
        <v>90</v>
      </c>
      <c r="Q346" s="498"/>
      <c r="R346" s="500" t="s">
        <v>143</v>
      </c>
      <c r="U346" s="509"/>
    </row>
    <row r="347" spans="1:21" ht="14.1" customHeight="1" thickBot="1" x14ac:dyDescent="0.25">
      <c r="A347" s="493" t="s">
        <v>144</v>
      </c>
      <c r="B347" s="494"/>
      <c r="C347" s="494" t="s">
        <v>18</v>
      </c>
      <c r="D347" s="494" t="s">
        <v>145</v>
      </c>
      <c r="E347" s="494"/>
      <c r="F347" s="502" t="s">
        <v>25</v>
      </c>
      <c r="G347" s="502"/>
      <c r="H347" s="502" t="s">
        <v>146</v>
      </c>
      <c r="I347" s="503"/>
      <c r="J347" s="502" t="s">
        <v>147</v>
      </c>
      <c r="K347" s="503"/>
      <c r="L347" s="503" t="s">
        <v>148</v>
      </c>
      <c r="M347" s="504"/>
      <c r="N347" s="504" t="s">
        <v>149</v>
      </c>
      <c r="O347" s="504"/>
      <c r="P347" s="504" t="s">
        <v>150</v>
      </c>
      <c r="Q347" s="504"/>
      <c r="R347" s="504" t="s">
        <v>4</v>
      </c>
      <c r="U347" s="509"/>
    </row>
    <row r="348" spans="1:21" ht="14.1" customHeight="1" x14ac:dyDescent="0.2">
      <c r="A348" s="483">
        <v>1</v>
      </c>
      <c r="B348" s="590"/>
      <c r="U348" s="509"/>
    </row>
    <row r="349" spans="1:21" ht="14.1" customHeight="1" x14ac:dyDescent="0.2">
      <c r="A349" s="483">
        <v>2</v>
      </c>
      <c r="B349" s="590"/>
      <c r="C349" s="500"/>
      <c r="D349" s="485" t="s">
        <v>222</v>
      </c>
      <c r="I349" s="431"/>
      <c r="K349" s="431"/>
      <c r="M349" s="431"/>
      <c r="O349" s="431"/>
      <c r="Q349" s="431"/>
      <c r="U349" s="509"/>
    </row>
    <row r="350" spans="1:21" ht="14.1" customHeight="1" x14ac:dyDescent="0.2">
      <c r="A350" s="483">
        <v>3</v>
      </c>
      <c r="B350" s="590"/>
      <c r="C350" s="498">
        <v>34136</v>
      </c>
      <c r="D350" s="483" t="s">
        <v>514</v>
      </c>
      <c r="F350" s="591">
        <v>2.6</v>
      </c>
      <c r="G350" s="484"/>
      <c r="H350" s="426">
        <v>2656231.54</v>
      </c>
      <c r="I350" s="437"/>
      <c r="J350" s="426">
        <v>0</v>
      </c>
      <c r="K350" s="424"/>
      <c r="L350" s="426">
        <v>0</v>
      </c>
      <c r="M350" s="424"/>
      <c r="N350" s="426">
        <v>0</v>
      </c>
      <c r="O350" s="424"/>
      <c r="P350" s="426">
        <v>2656231.54</v>
      </c>
      <c r="Q350" s="424"/>
      <c r="R350" s="426">
        <v>2656231.5399999996</v>
      </c>
      <c r="U350" s="509"/>
    </row>
    <row r="351" spans="1:21" ht="14.1" customHeight="1" x14ac:dyDescent="0.2">
      <c r="A351" s="483">
        <v>4</v>
      </c>
      <c r="B351" s="590"/>
      <c r="C351" s="498">
        <v>34236</v>
      </c>
      <c r="D351" s="483" t="s">
        <v>516</v>
      </c>
      <c r="F351" s="591">
        <v>3.6000000000000005</v>
      </c>
      <c r="G351" s="484"/>
      <c r="H351" s="426">
        <v>1537279.06</v>
      </c>
      <c r="I351" s="437"/>
      <c r="J351" s="426">
        <v>0</v>
      </c>
      <c r="K351" s="424"/>
      <c r="L351" s="426">
        <v>0</v>
      </c>
      <c r="M351" s="424"/>
      <c r="N351" s="426">
        <v>0</v>
      </c>
      <c r="O351" s="424"/>
      <c r="P351" s="426">
        <v>1537279.06</v>
      </c>
      <c r="Q351" s="424"/>
      <c r="R351" s="426">
        <v>1537279.06</v>
      </c>
      <c r="U351" s="509"/>
    </row>
    <row r="352" spans="1:21" ht="14.1" customHeight="1" x14ac:dyDescent="0.2">
      <c r="A352" s="483">
        <v>5</v>
      </c>
      <c r="B352" s="590"/>
      <c r="C352" s="498">
        <v>34336</v>
      </c>
      <c r="D352" s="483" t="s">
        <v>191</v>
      </c>
      <c r="F352" s="591">
        <v>4</v>
      </c>
      <c r="G352" s="484"/>
      <c r="H352" s="426">
        <v>17478929.289999999</v>
      </c>
      <c r="I352" s="437"/>
      <c r="J352" s="426">
        <v>108992.66</v>
      </c>
      <c r="K352" s="424"/>
      <c r="L352" s="426">
        <v>-70601.22</v>
      </c>
      <c r="M352" s="424"/>
      <c r="N352" s="426">
        <v>0</v>
      </c>
      <c r="O352" s="424"/>
      <c r="P352" s="426">
        <v>17517320.73</v>
      </c>
      <c r="Q352" s="424"/>
      <c r="R352" s="426">
        <v>17481882.477692302</v>
      </c>
      <c r="U352" s="509"/>
    </row>
    <row r="353" spans="1:21" ht="14.1" customHeight="1" x14ac:dyDescent="0.2">
      <c r="A353" s="483">
        <v>6</v>
      </c>
      <c r="B353" s="590"/>
      <c r="C353" s="498">
        <v>34536</v>
      </c>
      <c r="D353" s="483" t="s">
        <v>515</v>
      </c>
      <c r="F353" s="591">
        <v>4</v>
      </c>
      <c r="G353" s="484"/>
      <c r="H353" s="426">
        <v>14209231.789999999</v>
      </c>
      <c r="I353" s="437"/>
      <c r="J353" s="426">
        <v>149374.85</v>
      </c>
      <c r="K353" s="424"/>
      <c r="L353" s="426">
        <v>0</v>
      </c>
      <c r="M353" s="424"/>
      <c r="N353" s="426">
        <v>0</v>
      </c>
      <c r="O353" s="424"/>
      <c r="P353" s="426">
        <v>14358606.639999999</v>
      </c>
      <c r="Q353" s="424"/>
      <c r="R353" s="426">
        <v>14243702.909230761</v>
      </c>
      <c r="U353" s="509"/>
    </row>
    <row r="354" spans="1:21" ht="14.1" customHeight="1" x14ac:dyDescent="0.2">
      <c r="A354" s="483">
        <v>7</v>
      </c>
      <c r="B354" s="590"/>
      <c r="C354" s="498">
        <v>34636</v>
      </c>
      <c r="D354" s="483" t="s">
        <v>160</v>
      </c>
      <c r="F354" s="591">
        <v>4</v>
      </c>
      <c r="G354" s="484"/>
      <c r="H354" s="426">
        <v>11736.48</v>
      </c>
      <c r="I354" s="437"/>
      <c r="J354" s="426">
        <v>0</v>
      </c>
      <c r="K354" s="424"/>
      <c r="L354" s="426">
        <v>0</v>
      </c>
      <c r="M354" s="424"/>
      <c r="N354" s="426">
        <v>0</v>
      </c>
      <c r="O354" s="424"/>
      <c r="P354" s="426">
        <v>11736.48</v>
      </c>
      <c r="Q354" s="424"/>
      <c r="R354" s="426">
        <v>11736.48</v>
      </c>
      <c r="U354" s="509"/>
    </row>
    <row r="355" spans="1:21" ht="14.1" customHeight="1" x14ac:dyDescent="0.2">
      <c r="A355" s="483">
        <v>8</v>
      </c>
      <c r="B355" s="590"/>
      <c r="C355" s="500"/>
      <c r="D355" s="485" t="s">
        <v>223</v>
      </c>
      <c r="F355" s="591"/>
      <c r="H355" s="428">
        <v>35893408.159999996</v>
      </c>
      <c r="I355" s="437"/>
      <c r="J355" s="428">
        <v>258367.51</v>
      </c>
      <c r="K355" s="437"/>
      <c r="L355" s="428">
        <v>-70601.22</v>
      </c>
      <c r="M355" s="437"/>
      <c r="N355" s="428">
        <v>0</v>
      </c>
      <c r="O355" s="437"/>
      <c r="P355" s="428">
        <v>36081174.449999996</v>
      </c>
      <c r="Q355" s="437"/>
      <c r="R355" s="428">
        <v>35930832.466923058</v>
      </c>
      <c r="U355" s="509"/>
    </row>
    <row r="356" spans="1:21" ht="14.1" customHeight="1" x14ac:dyDescent="0.2">
      <c r="A356" s="483">
        <v>9</v>
      </c>
      <c r="B356" s="590"/>
      <c r="H356" s="424"/>
      <c r="I356" s="424"/>
      <c r="J356" s="424"/>
      <c r="K356" s="424"/>
      <c r="L356" s="424"/>
      <c r="M356" s="424"/>
      <c r="N356" s="424"/>
      <c r="O356" s="424"/>
      <c r="P356" s="424"/>
      <c r="Q356" s="424"/>
      <c r="R356" s="424"/>
      <c r="U356" s="509"/>
    </row>
    <row r="357" spans="1:21" ht="14.1" customHeight="1" x14ac:dyDescent="0.2">
      <c r="A357" s="483">
        <v>10</v>
      </c>
      <c r="B357" s="590"/>
      <c r="C357" s="498">
        <v>34637</v>
      </c>
      <c r="D357" s="485" t="s">
        <v>490</v>
      </c>
      <c r="F357" s="591">
        <v>14.3</v>
      </c>
      <c r="H357" s="426">
        <v>702614.98999999987</v>
      </c>
      <c r="I357" s="424"/>
      <c r="J357" s="426">
        <v>58918.590000000004</v>
      </c>
      <c r="K357" s="424"/>
      <c r="L357" s="426">
        <v>-259168.02000000002</v>
      </c>
      <c r="M357" s="424"/>
      <c r="N357" s="426">
        <v>47209.020000000004</v>
      </c>
      <c r="O357" s="424"/>
      <c r="P357" s="426">
        <v>549574.57999999984</v>
      </c>
      <c r="Q357" s="424"/>
      <c r="R357" s="426">
        <v>552549.73769230756</v>
      </c>
      <c r="U357" s="509"/>
    </row>
    <row r="358" spans="1:21" ht="14.1" customHeight="1" x14ac:dyDescent="0.2">
      <c r="A358" s="483">
        <v>11</v>
      </c>
      <c r="B358" s="590"/>
      <c r="H358" s="424"/>
      <c r="I358" s="424"/>
      <c r="J358" s="424"/>
      <c r="K358" s="424"/>
      <c r="L358" s="424"/>
      <c r="M358" s="424"/>
      <c r="N358" s="424"/>
      <c r="O358" s="424"/>
      <c r="P358" s="424"/>
      <c r="Q358" s="424"/>
      <c r="R358" s="424"/>
      <c r="U358" s="509"/>
    </row>
    <row r="359" spans="1:21" ht="14.1" customHeight="1" thickBot="1" x14ac:dyDescent="0.25">
      <c r="A359" s="483">
        <v>12</v>
      </c>
      <c r="B359" s="590"/>
      <c r="C359" s="482"/>
      <c r="D359" s="482" t="s">
        <v>224</v>
      </c>
      <c r="E359" s="482"/>
      <c r="F359" s="595"/>
      <c r="G359" s="482"/>
      <c r="H359" s="438">
        <v>1110577446.4700003</v>
      </c>
      <c r="I359" s="439"/>
      <c r="J359" s="438">
        <v>19546489.430000003</v>
      </c>
      <c r="K359" s="439"/>
      <c r="L359" s="438">
        <v>-3532220.3000000003</v>
      </c>
      <c r="M359" s="439"/>
      <c r="N359" s="438">
        <v>47209.020000000004</v>
      </c>
      <c r="O359" s="439"/>
      <c r="P359" s="438">
        <v>1126638924.6200001</v>
      </c>
      <c r="Q359" s="439"/>
      <c r="R359" s="438">
        <v>1120472884.0323079</v>
      </c>
      <c r="U359" s="509"/>
    </row>
    <row r="360" spans="1:21" ht="14.1" customHeight="1" thickTop="1" x14ac:dyDescent="0.2">
      <c r="A360" s="483">
        <v>13</v>
      </c>
      <c r="B360" s="590"/>
      <c r="H360" s="424"/>
      <c r="I360" s="424"/>
      <c r="J360" s="424"/>
      <c r="K360" s="424"/>
      <c r="L360" s="424"/>
      <c r="M360" s="424"/>
      <c r="N360" s="424"/>
      <c r="O360" s="424"/>
      <c r="P360" s="424"/>
      <c r="Q360" s="424"/>
      <c r="R360" s="424"/>
      <c r="U360" s="509"/>
    </row>
    <row r="361" spans="1:21" ht="14.1" customHeight="1" x14ac:dyDescent="0.2">
      <c r="A361" s="483">
        <v>14</v>
      </c>
      <c r="B361" s="590"/>
      <c r="D361" s="482" t="s">
        <v>364</v>
      </c>
      <c r="H361" s="424"/>
      <c r="I361" s="437"/>
      <c r="J361" s="424"/>
      <c r="K361" s="437"/>
      <c r="L361" s="424"/>
      <c r="M361" s="437"/>
      <c r="N361" s="424"/>
      <c r="O361" s="437"/>
      <c r="P361" s="424"/>
      <c r="Q361" s="437"/>
      <c r="R361" s="424"/>
      <c r="U361" s="509"/>
    </row>
    <row r="362" spans="1:21" ht="14.1" customHeight="1" x14ac:dyDescent="0.2">
      <c r="A362" s="483">
        <v>15</v>
      </c>
      <c r="B362" s="590"/>
      <c r="C362" s="498">
        <v>34199</v>
      </c>
      <c r="D362" s="483" t="s">
        <v>338</v>
      </c>
      <c r="F362" s="591">
        <v>3.3000000000000003</v>
      </c>
      <c r="H362" s="426">
        <v>176075355.94</v>
      </c>
      <c r="I362" s="437"/>
      <c r="J362" s="426">
        <v>48076133.62000002</v>
      </c>
      <c r="K362" s="424"/>
      <c r="L362" s="426">
        <v>0</v>
      </c>
      <c r="M362" s="424"/>
      <c r="N362" s="426">
        <v>0</v>
      </c>
      <c r="O362" s="424"/>
      <c r="P362" s="426">
        <v>224151489.56</v>
      </c>
      <c r="Q362" s="424"/>
      <c r="R362" s="426">
        <v>217715901.43769231</v>
      </c>
      <c r="U362" s="509"/>
    </row>
    <row r="363" spans="1:21" ht="14.1" customHeight="1" x14ac:dyDescent="0.2">
      <c r="A363" s="483">
        <v>16</v>
      </c>
      <c r="B363" s="590"/>
      <c r="C363" s="500">
        <v>34399</v>
      </c>
      <c r="D363" s="483" t="s">
        <v>348</v>
      </c>
      <c r="F363" s="591">
        <v>3.3000000000000003</v>
      </c>
      <c r="H363" s="426">
        <v>272856761.74000007</v>
      </c>
      <c r="I363" s="426"/>
      <c r="J363" s="426">
        <v>71675465.629999995</v>
      </c>
      <c r="K363" s="437"/>
      <c r="L363" s="426">
        <v>0</v>
      </c>
      <c r="M363" s="437"/>
      <c r="N363" s="426">
        <v>0</v>
      </c>
      <c r="O363" s="437"/>
      <c r="P363" s="426">
        <v>344532227.37000006</v>
      </c>
      <c r="Q363" s="437"/>
      <c r="R363" s="426">
        <v>337388268.72076929</v>
      </c>
      <c r="U363" s="509"/>
    </row>
    <row r="364" spans="1:21" ht="14.1" customHeight="1" x14ac:dyDescent="0.2">
      <c r="A364" s="483">
        <v>17</v>
      </c>
      <c r="B364" s="590"/>
      <c r="C364" s="500">
        <v>34599</v>
      </c>
      <c r="D364" s="483" t="s">
        <v>517</v>
      </c>
      <c r="F364" s="591">
        <v>3.3000000000000003</v>
      </c>
      <c r="H364" s="426">
        <v>96257197.900000006</v>
      </c>
      <c r="I364" s="426"/>
      <c r="J364" s="426">
        <v>71261483.86999999</v>
      </c>
      <c r="K364" s="437"/>
      <c r="L364" s="426">
        <v>0</v>
      </c>
      <c r="M364" s="437"/>
      <c r="N364" s="426">
        <v>0</v>
      </c>
      <c r="O364" s="437"/>
      <c r="P364" s="426">
        <v>167518681.76999998</v>
      </c>
      <c r="Q364" s="437"/>
      <c r="R364" s="426">
        <v>136617295.26384619</v>
      </c>
      <c r="U364" s="509"/>
    </row>
    <row r="365" spans="1:21" ht="14.1" customHeight="1" x14ac:dyDescent="0.2">
      <c r="A365" s="483">
        <v>18</v>
      </c>
      <c r="B365" s="593"/>
      <c r="C365" s="500"/>
      <c r="D365" s="482" t="s">
        <v>353</v>
      </c>
      <c r="F365" s="500"/>
      <c r="H365" s="443">
        <v>545189315.58000004</v>
      </c>
      <c r="I365" s="426"/>
      <c r="J365" s="443">
        <v>191013083.12</v>
      </c>
      <c r="K365" s="437"/>
      <c r="L365" s="443">
        <v>0</v>
      </c>
      <c r="M365" s="437"/>
      <c r="N365" s="443">
        <v>0</v>
      </c>
      <c r="O365" s="437"/>
      <c r="P365" s="443">
        <v>736202398.70000005</v>
      </c>
      <c r="Q365" s="437"/>
      <c r="R365" s="443">
        <v>691721465.42230773</v>
      </c>
      <c r="U365" s="509"/>
    </row>
    <row r="366" spans="1:21" ht="14.1" customHeight="1" x14ac:dyDescent="0.2">
      <c r="A366" s="483">
        <v>19</v>
      </c>
      <c r="B366" s="593"/>
      <c r="H366" s="424"/>
      <c r="I366" s="424"/>
      <c r="J366" s="424"/>
      <c r="K366" s="424"/>
      <c r="L366" s="424"/>
      <c r="M366" s="424"/>
      <c r="N366" s="424"/>
      <c r="O366" s="424"/>
      <c r="P366" s="424"/>
      <c r="Q366" s="424"/>
      <c r="R366" s="424"/>
      <c r="U366" s="509"/>
    </row>
    <row r="367" spans="1:21" ht="14.1" customHeight="1" x14ac:dyDescent="0.2">
      <c r="A367" s="483">
        <v>20</v>
      </c>
      <c r="B367" s="590"/>
      <c r="D367" s="544" t="s">
        <v>491</v>
      </c>
      <c r="H367" s="424"/>
      <c r="I367" s="424"/>
      <c r="J367" s="424"/>
      <c r="K367" s="424"/>
      <c r="L367" s="424"/>
      <c r="M367" s="424"/>
      <c r="N367" s="424"/>
      <c r="O367" s="424"/>
      <c r="P367" s="424"/>
      <c r="Q367" s="424"/>
      <c r="R367" s="424"/>
      <c r="U367" s="509"/>
    </row>
    <row r="368" spans="1:21" ht="14.1" customHeight="1" x14ac:dyDescent="0.2">
      <c r="A368" s="483">
        <v>21</v>
      </c>
      <c r="B368" s="590"/>
      <c r="C368" s="498">
        <v>34800</v>
      </c>
      <c r="D368" s="483" t="s">
        <v>492</v>
      </c>
      <c r="F368" s="591">
        <v>10</v>
      </c>
      <c r="G368" s="511"/>
      <c r="H368" s="426">
        <v>0</v>
      </c>
      <c r="I368" s="511"/>
      <c r="J368" s="426">
        <v>0</v>
      </c>
      <c r="K368" s="437"/>
      <c r="L368" s="426">
        <v>0</v>
      </c>
      <c r="M368" s="437"/>
      <c r="N368" s="426">
        <v>0</v>
      </c>
      <c r="O368" s="437"/>
      <c r="P368" s="426">
        <v>0</v>
      </c>
      <c r="Q368" s="437"/>
      <c r="R368" s="426">
        <v>0</v>
      </c>
      <c r="U368" s="509"/>
    </row>
    <row r="369" spans="1:21" ht="14.1" customHeight="1" x14ac:dyDescent="0.2">
      <c r="A369" s="483">
        <v>22</v>
      </c>
      <c r="B369" s="590"/>
      <c r="C369" s="498">
        <v>34899</v>
      </c>
      <c r="D369" s="483" t="s">
        <v>493</v>
      </c>
      <c r="F369" s="591">
        <v>10</v>
      </c>
      <c r="G369" s="511"/>
      <c r="H369" s="426">
        <v>0</v>
      </c>
      <c r="I369" s="511"/>
      <c r="J369" s="426">
        <v>9473273.8499999996</v>
      </c>
      <c r="K369" s="437"/>
      <c r="L369" s="426">
        <v>0</v>
      </c>
      <c r="M369" s="437"/>
      <c r="N369" s="426">
        <v>0</v>
      </c>
      <c r="O369" s="437"/>
      <c r="P369" s="426">
        <v>9473273.8499999996</v>
      </c>
      <c r="Q369" s="437"/>
      <c r="R369" s="426">
        <v>3517032.5215384616</v>
      </c>
      <c r="U369" s="509"/>
    </row>
    <row r="370" spans="1:21" ht="14.1" customHeight="1" x14ac:dyDescent="0.2">
      <c r="A370" s="483">
        <v>23</v>
      </c>
      <c r="B370" s="590"/>
      <c r="C370" s="498">
        <v>34388</v>
      </c>
      <c r="D370" s="483" t="s">
        <v>494</v>
      </c>
      <c r="F370" s="591">
        <v>4</v>
      </c>
      <c r="H370" s="426">
        <v>0</v>
      </c>
      <c r="I370" s="426"/>
      <c r="J370" s="426">
        <v>0</v>
      </c>
      <c r="K370" s="437"/>
      <c r="L370" s="426">
        <v>0</v>
      </c>
      <c r="M370" s="437"/>
      <c r="N370" s="426">
        <v>0</v>
      </c>
      <c r="O370" s="437"/>
      <c r="P370" s="426">
        <v>0</v>
      </c>
      <c r="Q370" s="437"/>
      <c r="R370" s="426">
        <v>0</v>
      </c>
      <c r="U370" s="509"/>
    </row>
    <row r="371" spans="1:21" ht="14.1" customHeight="1" x14ac:dyDescent="0.2">
      <c r="A371" s="483">
        <v>24</v>
      </c>
      <c r="B371" s="590"/>
      <c r="D371" s="482" t="s">
        <v>495</v>
      </c>
      <c r="H371" s="443">
        <v>0</v>
      </c>
      <c r="I371" s="426"/>
      <c r="J371" s="443">
        <v>9473273.8499999996</v>
      </c>
      <c r="K371" s="437"/>
      <c r="L371" s="443">
        <v>0</v>
      </c>
      <c r="M371" s="437"/>
      <c r="N371" s="443">
        <v>0</v>
      </c>
      <c r="O371" s="437"/>
      <c r="P371" s="443">
        <v>9473273.8499999996</v>
      </c>
      <c r="Q371" s="437"/>
      <c r="R371" s="443">
        <v>3517032.5215384616</v>
      </c>
      <c r="U371" s="509"/>
    </row>
    <row r="372" spans="1:21" ht="14.1" customHeight="1" x14ac:dyDescent="0.2">
      <c r="A372" s="483">
        <v>25</v>
      </c>
      <c r="B372" s="590"/>
      <c r="U372" s="509"/>
    </row>
    <row r="373" spans="1:21" ht="14.1" customHeight="1" thickBot="1" x14ac:dyDescent="0.25">
      <c r="A373" s="483">
        <v>26</v>
      </c>
      <c r="C373" s="500"/>
      <c r="D373" s="483" t="s">
        <v>156</v>
      </c>
      <c r="H373" s="152">
        <v>3064959315.7500005</v>
      </c>
      <c r="I373" s="439"/>
      <c r="J373" s="152">
        <v>235438218.60999998</v>
      </c>
      <c r="K373" s="439"/>
      <c r="L373" s="152">
        <v>-9422511.7599999998</v>
      </c>
      <c r="M373" s="439"/>
      <c r="N373" s="152">
        <v>0</v>
      </c>
      <c r="O373" s="439"/>
      <c r="P373" s="152">
        <v>3290975022.5999999</v>
      </c>
      <c r="Q373" s="439"/>
      <c r="R373" s="152">
        <v>3226490295.1446157</v>
      </c>
      <c r="U373" s="509"/>
    </row>
    <row r="374" spans="1:21" ht="14.1" customHeight="1" thickTop="1" x14ac:dyDescent="0.2">
      <c r="A374" s="483">
        <v>27</v>
      </c>
      <c r="C374" s="498"/>
      <c r="H374" s="437"/>
      <c r="I374" s="437"/>
      <c r="J374" s="437"/>
      <c r="K374" s="437"/>
      <c r="L374" s="437"/>
      <c r="M374" s="437"/>
      <c r="N374" s="437"/>
      <c r="O374" s="437"/>
      <c r="P374" s="437"/>
      <c r="Q374" s="437"/>
      <c r="R374" s="437"/>
      <c r="U374" s="509"/>
    </row>
    <row r="375" spans="1:21" ht="14.1" customHeight="1" thickBot="1" x14ac:dyDescent="0.25">
      <c r="A375" s="483">
        <v>28</v>
      </c>
      <c r="B375" s="590"/>
      <c r="C375" s="585"/>
      <c r="D375" s="482" t="s">
        <v>117</v>
      </c>
      <c r="E375" s="482"/>
      <c r="G375" s="482"/>
      <c r="H375" s="438">
        <v>5245292644.3699999</v>
      </c>
      <c r="I375" s="439"/>
      <c r="J375" s="438">
        <v>335359172.38999999</v>
      </c>
      <c r="K375" s="439"/>
      <c r="L375" s="438">
        <v>-35008543.370000005</v>
      </c>
      <c r="M375" s="439"/>
      <c r="N375" s="438">
        <v>0</v>
      </c>
      <c r="O375" s="439"/>
      <c r="P375" s="438">
        <v>5545643273.3899994</v>
      </c>
      <c r="Q375" s="439"/>
      <c r="R375" s="438">
        <v>5452357034.6084614</v>
      </c>
      <c r="U375" s="509"/>
    </row>
    <row r="376" spans="1:21" ht="14.1" customHeight="1" thickTop="1" x14ac:dyDescent="0.2">
      <c r="A376" s="483">
        <v>29</v>
      </c>
      <c r="B376" s="590"/>
      <c r="C376" s="500"/>
      <c r="D376" s="500"/>
      <c r="E376" s="500"/>
      <c r="F376" s="597"/>
      <c r="G376" s="597"/>
      <c r="H376" s="426"/>
      <c r="I376" s="437"/>
      <c r="J376" s="426"/>
      <c r="K376" s="426"/>
      <c r="L376" s="426"/>
      <c r="M376" s="426"/>
      <c r="N376" s="426"/>
      <c r="O376" s="426"/>
      <c r="P376" s="426"/>
      <c r="Q376" s="426"/>
      <c r="R376" s="426"/>
      <c r="U376" s="509"/>
    </row>
    <row r="377" spans="1:21" ht="14.1" customHeight="1" x14ac:dyDescent="0.2">
      <c r="A377" s="483">
        <v>30</v>
      </c>
      <c r="B377" s="590"/>
      <c r="C377" s="557"/>
      <c r="D377" s="545" t="s">
        <v>225</v>
      </c>
      <c r="E377" s="545"/>
      <c r="F377" s="482"/>
      <c r="G377" s="482"/>
      <c r="H377" s="439"/>
      <c r="I377" s="439"/>
      <c r="J377" s="55"/>
      <c r="K377" s="55"/>
      <c r="L377" s="55"/>
      <c r="M377" s="55"/>
      <c r="N377" s="55"/>
      <c r="O377" s="55"/>
      <c r="P377" s="55"/>
      <c r="Q377" s="55"/>
      <c r="R377" s="55"/>
      <c r="U377" s="509"/>
    </row>
    <row r="378" spans="1:21" ht="14.1" customHeight="1" x14ac:dyDescent="0.2">
      <c r="A378" s="483">
        <v>31</v>
      </c>
      <c r="B378" s="590"/>
      <c r="C378" s="498">
        <v>35001</v>
      </c>
      <c r="D378" s="549" t="s">
        <v>226</v>
      </c>
      <c r="F378" s="591">
        <v>1.3</v>
      </c>
      <c r="G378" s="484"/>
      <c r="H378" s="426">
        <v>12103372.469999999</v>
      </c>
      <c r="I378" s="437"/>
      <c r="J378" s="426">
        <v>48292.15</v>
      </c>
      <c r="K378" s="424"/>
      <c r="L378" s="426">
        <v>0</v>
      </c>
      <c r="M378" s="424"/>
      <c r="N378" s="426">
        <v>0</v>
      </c>
      <c r="O378" s="424"/>
      <c r="P378" s="426">
        <v>12151664.619999999</v>
      </c>
      <c r="Q378" s="424"/>
      <c r="R378" s="426">
        <v>12132015.750769231</v>
      </c>
      <c r="U378" s="509"/>
    </row>
    <row r="379" spans="1:21" ht="14.1" customHeight="1" x14ac:dyDescent="0.2">
      <c r="A379" s="483">
        <v>32</v>
      </c>
      <c r="B379" s="590"/>
      <c r="C379" s="498">
        <v>35200</v>
      </c>
      <c r="D379" s="549" t="s">
        <v>187</v>
      </c>
      <c r="F379" s="591">
        <v>1.7000000000000002</v>
      </c>
      <c r="G379" s="484"/>
      <c r="H379" s="426">
        <v>50488652.04999999</v>
      </c>
      <c r="I379" s="437"/>
      <c r="J379" s="426">
        <v>6529629.7200000007</v>
      </c>
      <c r="K379" s="424"/>
      <c r="L379" s="426">
        <v>-16795.13</v>
      </c>
      <c r="M379" s="424"/>
      <c r="N379" s="426">
        <v>-32571.43</v>
      </c>
      <c r="O379" s="424"/>
      <c r="P379" s="426">
        <v>56968915.209999986</v>
      </c>
      <c r="Q379" s="424"/>
      <c r="R379" s="426">
        <v>52396719.152307697</v>
      </c>
      <c r="U379" s="509"/>
    </row>
    <row r="380" spans="1:21" ht="14.1" customHeight="1" x14ac:dyDescent="0.2">
      <c r="A380" s="483">
        <v>33</v>
      </c>
      <c r="B380" s="590"/>
      <c r="C380" s="498">
        <v>35300</v>
      </c>
      <c r="D380" s="609" t="s">
        <v>227</v>
      </c>
      <c r="E380" s="516"/>
      <c r="F380" s="591">
        <v>2.2999999999999998</v>
      </c>
      <c r="G380" s="484"/>
      <c r="H380" s="426">
        <v>318281546.97000021</v>
      </c>
      <c r="I380" s="437"/>
      <c r="J380" s="426">
        <v>41716910.609999999</v>
      </c>
      <c r="K380" s="424"/>
      <c r="L380" s="426">
        <v>-3462212.83</v>
      </c>
      <c r="M380" s="424"/>
      <c r="N380" s="426">
        <v>-509927.09</v>
      </c>
      <c r="O380" s="424"/>
      <c r="P380" s="426">
        <v>356026317.66000026</v>
      </c>
      <c r="Q380" s="424"/>
      <c r="R380" s="426">
        <v>340110581.15538478</v>
      </c>
      <c r="U380" s="509"/>
    </row>
    <row r="381" spans="1:21" ht="14.1" customHeight="1" x14ac:dyDescent="0.2">
      <c r="A381" s="483">
        <v>34</v>
      </c>
      <c r="B381" s="590"/>
      <c r="C381" s="498">
        <v>35400</v>
      </c>
      <c r="D381" s="609" t="s">
        <v>228</v>
      </c>
      <c r="E381" s="516"/>
      <c r="F381" s="591">
        <v>2.2999999999999998</v>
      </c>
      <c r="G381" s="484"/>
      <c r="H381" s="426">
        <v>5092060.5500000007</v>
      </c>
      <c r="I381" s="437"/>
      <c r="J381" s="426">
        <v>0</v>
      </c>
      <c r="K381" s="424"/>
      <c r="L381" s="426">
        <v>0</v>
      </c>
      <c r="M381" s="424"/>
      <c r="N381" s="426">
        <v>0</v>
      </c>
      <c r="O381" s="424"/>
      <c r="P381" s="426">
        <v>5092060.5500000007</v>
      </c>
      <c r="Q381" s="424"/>
      <c r="R381" s="426">
        <v>5092060.5499999989</v>
      </c>
      <c r="U381" s="509"/>
    </row>
    <row r="382" spans="1:21" ht="14.1" customHeight="1" x14ac:dyDescent="0.2">
      <c r="A382" s="483">
        <v>35</v>
      </c>
      <c r="B382" s="590"/>
      <c r="C382" s="498">
        <v>35500</v>
      </c>
      <c r="D382" s="549" t="s">
        <v>229</v>
      </c>
      <c r="F382" s="591">
        <v>3.6000000000000005</v>
      </c>
      <c r="G382" s="484"/>
      <c r="H382" s="426">
        <v>352343824.31999993</v>
      </c>
      <c r="I382" s="437"/>
      <c r="J382" s="426">
        <v>16329966.68</v>
      </c>
      <c r="K382" s="424"/>
      <c r="L382" s="426">
        <v>-834449.58</v>
      </c>
      <c r="M382" s="424"/>
      <c r="N382" s="426">
        <v>-115599.15000000001</v>
      </c>
      <c r="O382" s="424"/>
      <c r="P382" s="426">
        <v>367723742.26999998</v>
      </c>
      <c r="Q382" s="424"/>
      <c r="R382" s="426">
        <v>364827022.82769209</v>
      </c>
      <c r="U382" s="509"/>
    </row>
    <row r="383" spans="1:21" ht="14.1" customHeight="1" x14ac:dyDescent="0.2">
      <c r="A383" s="483">
        <v>36</v>
      </c>
      <c r="B383" s="590"/>
      <c r="C383" s="498">
        <v>35600</v>
      </c>
      <c r="D383" s="549" t="s">
        <v>230</v>
      </c>
      <c r="F383" s="591">
        <v>2.8</v>
      </c>
      <c r="G383" s="484"/>
      <c r="H383" s="426">
        <v>155216543.84000003</v>
      </c>
      <c r="I383" s="437"/>
      <c r="J383" s="426">
        <v>9979321.5</v>
      </c>
      <c r="K383" s="424"/>
      <c r="L383" s="426">
        <v>-1190128.6099999999</v>
      </c>
      <c r="M383" s="424"/>
      <c r="N383" s="426">
        <v>-81.10999999998603</v>
      </c>
      <c r="O383" s="424"/>
      <c r="P383" s="426">
        <v>164005655.62</v>
      </c>
      <c r="Q383" s="424"/>
      <c r="R383" s="426">
        <v>158105553.18461543</v>
      </c>
      <c r="U383" s="509"/>
    </row>
    <row r="384" spans="1:21" ht="14.1" customHeight="1" x14ac:dyDescent="0.2">
      <c r="A384" s="483">
        <v>37</v>
      </c>
      <c r="B384" s="590"/>
      <c r="C384" s="498">
        <v>35601</v>
      </c>
      <c r="D384" s="549" t="s">
        <v>231</v>
      </c>
      <c r="F384" s="591">
        <v>2</v>
      </c>
      <c r="G384" s="484"/>
      <c r="H384" s="426">
        <v>2110610.13</v>
      </c>
      <c r="I384" s="437"/>
      <c r="J384" s="426">
        <v>0</v>
      </c>
      <c r="K384" s="424"/>
      <c r="L384" s="426">
        <v>0</v>
      </c>
      <c r="M384" s="424"/>
      <c r="N384" s="426">
        <v>0</v>
      </c>
      <c r="O384" s="424"/>
      <c r="P384" s="426">
        <v>2110610.13</v>
      </c>
      <c r="Q384" s="424"/>
      <c r="R384" s="426">
        <v>2110610.1299999994</v>
      </c>
      <c r="U384" s="509"/>
    </row>
    <row r="385" spans="1:21" ht="14.1" customHeight="1" x14ac:dyDescent="0.2">
      <c r="A385" s="483">
        <v>38</v>
      </c>
      <c r="B385" s="590"/>
      <c r="C385" s="498">
        <v>35700</v>
      </c>
      <c r="D385" s="549" t="s">
        <v>232</v>
      </c>
      <c r="F385" s="591">
        <v>1.8000000000000003</v>
      </c>
      <c r="G385" s="484"/>
      <c r="H385" s="426">
        <v>3597803.02</v>
      </c>
      <c r="I385" s="437"/>
      <c r="J385" s="426">
        <v>0</v>
      </c>
      <c r="K385" s="424"/>
      <c r="L385" s="426">
        <v>0</v>
      </c>
      <c r="M385" s="424"/>
      <c r="N385" s="426">
        <v>0</v>
      </c>
      <c r="O385" s="424"/>
      <c r="P385" s="426">
        <v>3597803.02</v>
      </c>
      <c r="Q385" s="424"/>
      <c r="R385" s="426">
        <v>3597803.0200000009</v>
      </c>
      <c r="U385" s="509"/>
    </row>
    <row r="386" spans="1:21" ht="14.1" customHeight="1" x14ac:dyDescent="0.2">
      <c r="A386" s="483">
        <v>39</v>
      </c>
      <c r="B386" s="590"/>
      <c r="C386" s="498">
        <v>35800</v>
      </c>
      <c r="D386" s="549" t="s">
        <v>233</v>
      </c>
      <c r="F386" s="591">
        <v>2.2999999999999998</v>
      </c>
      <c r="G386" s="484"/>
      <c r="H386" s="426">
        <v>7404951.0200000005</v>
      </c>
      <c r="I386" s="437"/>
      <c r="J386" s="426">
        <v>0</v>
      </c>
      <c r="K386" s="424"/>
      <c r="L386" s="426">
        <v>0</v>
      </c>
      <c r="M386" s="424"/>
      <c r="N386" s="426">
        <v>0</v>
      </c>
      <c r="O386" s="424"/>
      <c r="P386" s="426">
        <v>7404951.0200000005</v>
      </c>
      <c r="Q386" s="424"/>
      <c r="R386" s="426">
        <v>7404951.0200000005</v>
      </c>
      <c r="U386" s="509"/>
    </row>
    <row r="387" spans="1:21" ht="14.1" customHeight="1" x14ac:dyDescent="0.2">
      <c r="A387" s="483">
        <v>40</v>
      </c>
      <c r="B387" s="590"/>
      <c r="C387" s="498">
        <v>35900</v>
      </c>
      <c r="D387" s="554" t="s">
        <v>234</v>
      </c>
      <c r="E387" s="518"/>
      <c r="F387" s="591">
        <v>1.5</v>
      </c>
      <c r="G387" s="484"/>
      <c r="H387" s="426">
        <v>15532302.810000001</v>
      </c>
      <c r="I387" s="437"/>
      <c r="J387" s="426">
        <v>117269.83000000002</v>
      </c>
      <c r="K387" s="424"/>
      <c r="L387" s="426">
        <v>-52176.98</v>
      </c>
      <c r="M387" s="424"/>
      <c r="N387" s="426">
        <v>0</v>
      </c>
      <c r="O387" s="424"/>
      <c r="P387" s="426">
        <v>15597395.66</v>
      </c>
      <c r="Q387" s="424"/>
      <c r="R387" s="426">
        <v>15572881.030000001</v>
      </c>
      <c r="U387" s="509"/>
    </row>
    <row r="388" spans="1:21" ht="14.1" customHeight="1" x14ac:dyDescent="0.2">
      <c r="A388" s="483">
        <v>41</v>
      </c>
      <c r="B388" s="590"/>
      <c r="C388" s="498"/>
      <c r="D388" s="518"/>
      <c r="E388" s="518"/>
      <c r="F388" s="591"/>
      <c r="G388" s="518"/>
      <c r="H388" s="428"/>
      <c r="I388" s="437"/>
      <c r="J388" s="428"/>
      <c r="K388" s="437"/>
      <c r="L388" s="428"/>
      <c r="M388" s="437"/>
      <c r="N388" s="428"/>
      <c r="O388" s="437"/>
      <c r="P388" s="428"/>
      <c r="Q388" s="437"/>
      <c r="R388" s="428"/>
      <c r="U388" s="509"/>
    </row>
    <row r="389" spans="1:21" ht="14.1" customHeight="1" thickBot="1" x14ac:dyDescent="0.25">
      <c r="A389" s="483">
        <v>42</v>
      </c>
      <c r="B389" s="590"/>
      <c r="C389" s="557"/>
      <c r="D389" s="547" t="s">
        <v>161</v>
      </c>
      <c r="E389" s="547"/>
      <c r="F389" s="595"/>
      <c r="G389" s="531"/>
      <c r="H389" s="438">
        <v>922171667.18000007</v>
      </c>
      <c r="I389" s="439"/>
      <c r="J389" s="438">
        <v>74721390.489999995</v>
      </c>
      <c r="K389" s="439"/>
      <c r="L389" s="438">
        <v>-5555763.1300000008</v>
      </c>
      <c r="M389" s="439"/>
      <c r="N389" s="438">
        <v>-658178.78</v>
      </c>
      <c r="O389" s="439"/>
      <c r="P389" s="438">
        <v>990679115.76000011</v>
      </c>
      <c r="Q389" s="439"/>
      <c r="R389" s="438">
        <v>961350197.82076919</v>
      </c>
      <c r="U389" s="509"/>
    </row>
    <row r="390" spans="1:21" ht="14.1" customHeight="1" thickTop="1" x14ac:dyDescent="0.2">
      <c r="A390" s="483">
        <v>43</v>
      </c>
      <c r="B390" s="590"/>
      <c r="U390" s="509"/>
    </row>
    <row r="391" spans="1:21" ht="14.1" customHeight="1" thickBot="1" x14ac:dyDescent="0.25">
      <c r="A391" s="483">
        <v>44</v>
      </c>
      <c r="B391" s="522" t="s">
        <v>179</v>
      </c>
      <c r="C391" s="493"/>
      <c r="D391" s="493"/>
      <c r="E391" s="493"/>
      <c r="F391" s="493"/>
      <c r="G391" s="493"/>
      <c r="H391" s="493"/>
      <c r="I391" s="493"/>
      <c r="J391" s="493"/>
      <c r="K391" s="493"/>
      <c r="L391" s="493"/>
      <c r="M391" s="493"/>
      <c r="N391" s="493"/>
      <c r="O391" s="493"/>
      <c r="P391" s="493"/>
      <c r="Q391" s="493"/>
      <c r="R391" s="493"/>
      <c r="U391" s="509"/>
    </row>
    <row r="392" spans="1:21" ht="14.1" customHeight="1" x14ac:dyDescent="0.2">
      <c r="A392" s="483" t="s">
        <v>61</v>
      </c>
      <c r="P392" s="483" t="s">
        <v>61</v>
      </c>
      <c r="U392" s="509"/>
    </row>
    <row r="393" spans="1:21" ht="14.1" customHeight="1" thickBot="1" x14ac:dyDescent="0.25">
      <c r="A393" s="493" t="s">
        <v>120</v>
      </c>
      <c r="B393" s="493"/>
      <c r="C393" s="493"/>
      <c r="D393" s="493"/>
      <c r="E393" s="493"/>
      <c r="F393" s="493"/>
      <c r="G393" s="493" t="s">
        <v>121</v>
      </c>
      <c r="H393" s="493"/>
      <c r="I393" s="493"/>
      <c r="J393" s="493"/>
      <c r="K393" s="493"/>
      <c r="L393" s="493"/>
      <c r="M393" s="493"/>
      <c r="N393" s="493"/>
      <c r="O393" s="493"/>
      <c r="P393" s="493"/>
      <c r="Q393" s="493"/>
      <c r="R393" s="493" t="s">
        <v>365</v>
      </c>
      <c r="U393" s="509"/>
    </row>
    <row r="394" spans="1:21" ht="14.1" customHeight="1" x14ac:dyDescent="0.2">
      <c r="A394" s="483" t="s">
        <v>122</v>
      </c>
      <c r="B394" s="523"/>
      <c r="E394" s="484" t="s">
        <v>123</v>
      </c>
      <c r="F394" s="483" t="s">
        <v>511</v>
      </c>
      <c r="J394" s="486"/>
      <c r="K394" s="486"/>
      <c r="M394" s="486"/>
      <c r="N394" s="486"/>
      <c r="O394" s="486" t="s">
        <v>180</v>
      </c>
      <c r="R394" s="487"/>
      <c r="U394" s="509"/>
    </row>
    <row r="395" spans="1:21" ht="14.1" customHeight="1" x14ac:dyDescent="0.2">
      <c r="B395" s="523"/>
      <c r="F395" s="483" t="s">
        <v>512</v>
      </c>
      <c r="J395" s="484"/>
      <c r="K395" s="487"/>
      <c r="N395" s="484"/>
      <c r="O395" s="484" t="s">
        <v>354</v>
      </c>
      <c r="P395" s="487" t="s">
        <v>513</v>
      </c>
      <c r="R395" s="484"/>
      <c r="U395" s="509"/>
    </row>
    <row r="396" spans="1:21" ht="14.1" customHeight="1" x14ac:dyDescent="0.2">
      <c r="A396" s="483" t="s">
        <v>127</v>
      </c>
      <c r="B396" s="523"/>
      <c r="F396" s="483" t="s">
        <v>354</v>
      </c>
      <c r="J396" s="484"/>
      <c r="K396" s="487"/>
      <c r="L396" s="484"/>
      <c r="O396" s="484" t="s">
        <v>354</v>
      </c>
      <c r="P396" s="487"/>
      <c r="R396" s="484"/>
      <c r="U396" s="509"/>
    </row>
    <row r="397" spans="1:21" ht="14.1" customHeight="1" x14ac:dyDescent="0.2">
      <c r="B397" s="523"/>
      <c r="F397" s="483" t="s">
        <v>354</v>
      </c>
      <c r="J397" s="484"/>
      <c r="K397" s="487"/>
      <c r="L397" s="484"/>
      <c r="O397" s="484" t="s">
        <v>354</v>
      </c>
      <c r="P397" s="487"/>
      <c r="R397" s="484"/>
      <c r="U397" s="509"/>
    </row>
    <row r="398" spans="1:21" ht="14.1" customHeight="1" thickBot="1" x14ac:dyDescent="0.25">
      <c r="A398" s="493" t="s">
        <v>128</v>
      </c>
      <c r="B398" s="524"/>
      <c r="C398" s="493"/>
      <c r="D398" s="493"/>
      <c r="E398" s="493"/>
      <c r="F398" s="493" t="s">
        <v>354</v>
      </c>
      <c r="G398" s="493"/>
      <c r="H398" s="494"/>
      <c r="I398" s="493"/>
      <c r="J398" s="493"/>
      <c r="K398" s="493"/>
      <c r="L398" s="493"/>
      <c r="M398" s="493"/>
      <c r="N398" s="493"/>
      <c r="O398" s="493"/>
      <c r="P398" s="525"/>
      <c r="Q398" s="493"/>
      <c r="R398" s="493"/>
      <c r="U398" s="509"/>
    </row>
    <row r="399" spans="1:21" ht="14.1" customHeight="1" x14ac:dyDescent="0.2">
      <c r="C399" s="498"/>
      <c r="D399" s="498"/>
      <c r="E399" s="498"/>
      <c r="F399" s="498"/>
      <c r="G399" s="498"/>
      <c r="H399" s="498"/>
      <c r="I399" s="498"/>
      <c r="J399" s="498"/>
      <c r="K399" s="498"/>
      <c r="L399" s="498"/>
      <c r="M399" s="498"/>
      <c r="N399" s="498"/>
      <c r="O399" s="498"/>
      <c r="P399" s="498"/>
      <c r="Q399" s="498"/>
      <c r="R399" s="498"/>
      <c r="U399" s="509"/>
    </row>
    <row r="400" spans="1:21" ht="14.1" customHeight="1" x14ac:dyDescent="0.2">
      <c r="C400" s="498" t="s">
        <v>129</v>
      </c>
      <c r="D400" s="498" t="s">
        <v>130</v>
      </c>
      <c r="E400" s="498"/>
      <c r="F400" s="498" t="s">
        <v>131</v>
      </c>
      <c r="G400" s="498"/>
      <c r="H400" s="498" t="s">
        <v>132</v>
      </c>
      <c r="I400" s="498"/>
      <c r="J400" s="500" t="s">
        <v>133</v>
      </c>
      <c r="K400" s="500"/>
      <c r="L400" s="498" t="s">
        <v>134</v>
      </c>
      <c r="M400" s="498"/>
      <c r="N400" s="498" t="s">
        <v>135</v>
      </c>
      <c r="O400" s="498"/>
      <c r="P400" s="498" t="s">
        <v>136</v>
      </c>
      <c r="Q400" s="498"/>
      <c r="R400" s="498" t="s">
        <v>137</v>
      </c>
      <c r="U400" s="509"/>
    </row>
    <row r="401" spans="1:21" ht="14.1" customHeight="1" x14ac:dyDescent="0.2">
      <c r="C401" s="500" t="s">
        <v>138</v>
      </c>
      <c r="D401" s="500" t="s">
        <v>138</v>
      </c>
      <c r="F401" s="500" t="s">
        <v>66</v>
      </c>
      <c r="G401" s="500"/>
      <c r="H401" s="498" t="s">
        <v>65</v>
      </c>
      <c r="I401" s="500"/>
      <c r="J401" s="498" t="s">
        <v>63</v>
      </c>
      <c r="K401" s="500"/>
      <c r="L401" s="500" t="s">
        <v>63</v>
      </c>
      <c r="M401" s="500"/>
      <c r="P401" s="500" t="s">
        <v>65</v>
      </c>
      <c r="R401" s="500"/>
      <c r="U401" s="509"/>
    </row>
    <row r="402" spans="1:21" ht="14.1" customHeight="1" x14ac:dyDescent="0.2">
      <c r="A402" s="483" t="s">
        <v>139</v>
      </c>
      <c r="B402" s="500"/>
      <c r="C402" s="500" t="s">
        <v>140</v>
      </c>
      <c r="D402" s="500" t="s">
        <v>140</v>
      </c>
      <c r="E402" s="498"/>
      <c r="F402" s="500" t="s">
        <v>141</v>
      </c>
      <c r="G402" s="500"/>
      <c r="H402" s="500" t="s">
        <v>90</v>
      </c>
      <c r="I402" s="500"/>
      <c r="J402" s="500" t="s">
        <v>65</v>
      </c>
      <c r="K402" s="498"/>
      <c r="L402" s="500" t="s">
        <v>65</v>
      </c>
      <c r="M402" s="487"/>
      <c r="N402" s="500" t="s">
        <v>142</v>
      </c>
      <c r="O402" s="498"/>
      <c r="P402" s="498" t="s">
        <v>90</v>
      </c>
      <c r="Q402" s="498"/>
      <c r="R402" s="500" t="s">
        <v>143</v>
      </c>
      <c r="U402" s="509"/>
    </row>
    <row r="403" spans="1:21" ht="14.1" customHeight="1" thickBot="1" x14ac:dyDescent="0.25">
      <c r="A403" s="493" t="s">
        <v>144</v>
      </c>
      <c r="B403" s="494"/>
      <c r="C403" s="494" t="s">
        <v>18</v>
      </c>
      <c r="D403" s="494" t="s">
        <v>145</v>
      </c>
      <c r="E403" s="494"/>
      <c r="F403" s="502" t="s">
        <v>25</v>
      </c>
      <c r="G403" s="502"/>
      <c r="H403" s="502" t="s">
        <v>146</v>
      </c>
      <c r="I403" s="503"/>
      <c r="J403" s="502" t="s">
        <v>147</v>
      </c>
      <c r="K403" s="503"/>
      <c r="L403" s="503" t="s">
        <v>148</v>
      </c>
      <c r="M403" s="504"/>
      <c r="N403" s="504" t="s">
        <v>149</v>
      </c>
      <c r="O403" s="504"/>
      <c r="P403" s="504" t="s">
        <v>150</v>
      </c>
      <c r="Q403" s="504"/>
      <c r="R403" s="504" t="s">
        <v>4</v>
      </c>
      <c r="U403" s="509"/>
    </row>
    <row r="404" spans="1:21" ht="14.1" customHeight="1" x14ac:dyDescent="0.2">
      <c r="A404" s="483">
        <v>1</v>
      </c>
      <c r="B404" s="500"/>
      <c r="U404" s="509"/>
    </row>
    <row r="405" spans="1:21" ht="14.1" customHeight="1" x14ac:dyDescent="0.2">
      <c r="A405" s="483">
        <v>2</v>
      </c>
      <c r="B405" s="590"/>
      <c r="C405" s="601"/>
      <c r="D405" s="482" t="s">
        <v>235</v>
      </c>
      <c r="E405" s="482"/>
      <c r="F405" s="595"/>
      <c r="G405" s="482"/>
      <c r="H405" s="602"/>
      <c r="I405" s="602"/>
      <c r="J405" s="602"/>
      <c r="K405" s="602"/>
      <c r="L405" s="602"/>
      <c r="M405" s="602"/>
      <c r="N405" s="602"/>
      <c r="O405" s="602"/>
      <c r="P405" s="602"/>
      <c r="Q405" s="602"/>
      <c r="R405" s="610"/>
      <c r="U405" s="509"/>
    </row>
    <row r="406" spans="1:21" ht="14.1" customHeight="1" x14ac:dyDescent="0.2">
      <c r="A406" s="483">
        <v>3</v>
      </c>
      <c r="B406" s="590"/>
      <c r="C406" s="500">
        <v>36001</v>
      </c>
      <c r="D406" s="518" t="s">
        <v>226</v>
      </c>
      <c r="E406" s="518"/>
      <c r="F406" s="591"/>
      <c r="G406" s="484"/>
      <c r="H406" s="426"/>
      <c r="I406" s="431"/>
      <c r="J406" s="426"/>
      <c r="K406" s="431"/>
      <c r="L406" s="426"/>
      <c r="M406" s="431"/>
      <c r="N406" s="426"/>
      <c r="O406" s="431"/>
      <c r="P406" s="426"/>
      <c r="Q406" s="431"/>
      <c r="R406" s="426"/>
      <c r="U406" s="509"/>
    </row>
    <row r="407" spans="1:21" ht="14.1" customHeight="1" x14ac:dyDescent="0.2">
      <c r="A407" s="483">
        <v>4</v>
      </c>
      <c r="B407" s="590"/>
      <c r="C407" s="500">
        <v>36100</v>
      </c>
      <c r="D407" s="483" t="s">
        <v>187</v>
      </c>
      <c r="F407" s="591">
        <v>1.8000000000000003</v>
      </c>
      <c r="G407" s="484"/>
      <c r="H407" s="426">
        <v>24230245.84</v>
      </c>
      <c r="I407" s="437"/>
      <c r="J407" s="426">
        <v>4441552.2300000004</v>
      </c>
      <c r="K407" s="424"/>
      <c r="L407" s="426">
        <v>-50430.740000000005</v>
      </c>
      <c r="M407" s="424"/>
      <c r="N407" s="426">
        <v>16234.75</v>
      </c>
      <c r="O407" s="424"/>
      <c r="P407" s="426">
        <v>28637602.080000002</v>
      </c>
      <c r="Q407" s="424"/>
      <c r="R407" s="426">
        <v>26961536.774615381</v>
      </c>
      <c r="U407" s="509"/>
    </row>
    <row r="408" spans="1:21" ht="14.1" customHeight="1" x14ac:dyDescent="0.2">
      <c r="A408" s="483">
        <v>5</v>
      </c>
      <c r="B408" s="590"/>
      <c r="C408" s="500">
        <v>36200</v>
      </c>
      <c r="D408" s="483" t="s">
        <v>227</v>
      </c>
      <c r="F408" s="591">
        <v>2.4</v>
      </c>
      <c r="G408" s="484"/>
      <c r="H408" s="426">
        <v>251601057.17999998</v>
      </c>
      <c r="I408" s="437"/>
      <c r="J408" s="426">
        <v>5324802.3299999991</v>
      </c>
      <c r="K408" s="424"/>
      <c r="L408" s="426">
        <v>-1690096.28</v>
      </c>
      <c r="M408" s="424"/>
      <c r="N408" s="426">
        <v>551249.88</v>
      </c>
      <c r="O408" s="424"/>
      <c r="P408" s="426">
        <v>255787013.10999998</v>
      </c>
      <c r="Q408" s="424"/>
      <c r="R408" s="426">
        <v>259497475.59</v>
      </c>
      <c r="U408" s="509"/>
    </row>
    <row r="409" spans="1:21" ht="14.1" customHeight="1" x14ac:dyDescent="0.2">
      <c r="A409" s="483">
        <v>6</v>
      </c>
      <c r="B409" s="590"/>
      <c r="C409" s="500">
        <v>36400</v>
      </c>
      <c r="D409" s="483" t="s">
        <v>236</v>
      </c>
      <c r="F409" s="591">
        <v>4.4000000000000004</v>
      </c>
      <c r="G409" s="484"/>
      <c r="H409" s="426">
        <v>333019244.75000018</v>
      </c>
      <c r="I409" s="437"/>
      <c r="J409" s="426">
        <v>2849482.5500000007</v>
      </c>
      <c r="K409" s="424"/>
      <c r="L409" s="426">
        <v>-2839621.1300000004</v>
      </c>
      <c r="M409" s="424"/>
      <c r="N409" s="426">
        <v>-364008.21</v>
      </c>
      <c r="O409" s="424"/>
      <c r="P409" s="426">
        <v>332665097.96000022</v>
      </c>
      <c r="Q409" s="424"/>
      <c r="R409" s="426">
        <v>332236103.28769249</v>
      </c>
      <c r="U409" s="509"/>
    </row>
    <row r="410" spans="1:21" ht="14.1" customHeight="1" x14ac:dyDescent="0.2">
      <c r="A410" s="483">
        <v>7</v>
      </c>
      <c r="B410" s="500"/>
      <c r="C410" s="500">
        <v>36500</v>
      </c>
      <c r="D410" s="483" t="s">
        <v>230</v>
      </c>
      <c r="F410" s="591">
        <v>3.1</v>
      </c>
      <c r="G410" s="484"/>
      <c r="H410" s="426">
        <v>261850255.59000006</v>
      </c>
      <c r="I410" s="437"/>
      <c r="J410" s="426">
        <v>4303076.8</v>
      </c>
      <c r="K410" s="424"/>
      <c r="L410" s="426">
        <v>-1904165.25</v>
      </c>
      <c r="M410" s="424"/>
      <c r="N410" s="426">
        <v>293836.47000000009</v>
      </c>
      <c r="O410" s="424"/>
      <c r="P410" s="426">
        <v>264543003.61000007</v>
      </c>
      <c r="Q410" s="424"/>
      <c r="R410" s="426">
        <v>265837342.13384625</v>
      </c>
      <c r="U410" s="509"/>
    </row>
    <row r="411" spans="1:21" ht="14.1" customHeight="1" x14ac:dyDescent="0.2">
      <c r="A411" s="483">
        <v>8</v>
      </c>
      <c r="B411" s="500"/>
      <c r="C411" s="500">
        <v>36600</v>
      </c>
      <c r="D411" s="483" t="s">
        <v>232</v>
      </c>
      <c r="F411" s="591">
        <v>1.8000000000000003</v>
      </c>
      <c r="G411" s="484"/>
      <c r="H411" s="426">
        <v>286362213.31999987</v>
      </c>
      <c r="I411" s="437"/>
      <c r="J411" s="426">
        <v>18256584.789999999</v>
      </c>
      <c r="K411" s="424"/>
      <c r="L411" s="426">
        <v>-171912.2</v>
      </c>
      <c r="M411" s="424"/>
      <c r="N411" s="426">
        <v>487307.34</v>
      </c>
      <c r="O411" s="424"/>
      <c r="P411" s="426">
        <v>304934193.24999988</v>
      </c>
      <c r="Q411" s="424"/>
      <c r="R411" s="426">
        <v>296573801.33076912</v>
      </c>
      <c r="U411" s="509"/>
    </row>
    <row r="412" spans="1:21" ht="14.1" customHeight="1" x14ac:dyDescent="0.2">
      <c r="A412" s="483">
        <v>9</v>
      </c>
      <c r="B412" s="500"/>
      <c r="C412" s="500">
        <v>36700</v>
      </c>
      <c r="D412" s="483" t="s">
        <v>233</v>
      </c>
      <c r="F412" s="591">
        <v>3</v>
      </c>
      <c r="G412" s="484"/>
      <c r="H412" s="426">
        <v>296208322.48000026</v>
      </c>
      <c r="I412" s="437"/>
      <c r="J412" s="426">
        <v>28458439.850000001</v>
      </c>
      <c r="K412" s="424"/>
      <c r="L412" s="426">
        <v>-5117990.25</v>
      </c>
      <c r="M412" s="424"/>
      <c r="N412" s="426">
        <v>67985.920000000042</v>
      </c>
      <c r="O412" s="424"/>
      <c r="P412" s="426">
        <v>319616758.0000003</v>
      </c>
      <c r="Q412" s="424"/>
      <c r="R412" s="426">
        <v>309671727.6061542</v>
      </c>
      <c r="U412" s="509"/>
    </row>
    <row r="413" spans="1:21" ht="14.1" customHeight="1" x14ac:dyDescent="0.2">
      <c r="A413" s="483">
        <v>10</v>
      </c>
      <c r="B413" s="590"/>
      <c r="C413" s="500">
        <v>36800</v>
      </c>
      <c r="D413" s="483" t="s">
        <v>237</v>
      </c>
      <c r="F413" s="591">
        <v>4.4000000000000004</v>
      </c>
      <c r="G413" s="484"/>
      <c r="H413" s="426">
        <v>699987176.20000041</v>
      </c>
      <c r="I413" s="437"/>
      <c r="J413" s="426">
        <v>49171572.359999999</v>
      </c>
      <c r="K413" s="424"/>
      <c r="L413" s="426">
        <v>-8674669.9899999984</v>
      </c>
      <c r="M413" s="424"/>
      <c r="N413" s="426">
        <v>-269154.68000000005</v>
      </c>
      <c r="O413" s="424"/>
      <c r="P413" s="426">
        <v>740214923.89000046</v>
      </c>
      <c r="Q413" s="424"/>
      <c r="R413" s="426">
        <v>720050144.32769275</v>
      </c>
      <c r="U413" s="509"/>
    </row>
    <row r="414" spans="1:21" ht="14.1" customHeight="1" x14ac:dyDescent="0.2">
      <c r="A414" s="483">
        <v>11</v>
      </c>
      <c r="B414" s="590"/>
      <c r="C414" s="500">
        <v>36900</v>
      </c>
      <c r="D414" s="483" t="s">
        <v>238</v>
      </c>
      <c r="F414" s="591">
        <v>3.4000000000000004</v>
      </c>
      <c r="G414" s="484"/>
      <c r="H414" s="426">
        <v>77275952.74999997</v>
      </c>
      <c r="I414" s="437"/>
      <c r="J414" s="426">
        <v>908565.16999999993</v>
      </c>
      <c r="K414" s="424"/>
      <c r="L414" s="426">
        <v>-86910.150000000009</v>
      </c>
      <c r="M414" s="424"/>
      <c r="N414" s="426">
        <v>13277.220000000001</v>
      </c>
      <c r="O414" s="424"/>
      <c r="P414" s="426">
        <v>78110884.989999965</v>
      </c>
      <c r="Q414" s="424"/>
      <c r="R414" s="426">
        <v>78377544.37846154</v>
      </c>
      <c r="U414" s="509"/>
    </row>
    <row r="415" spans="1:21" ht="14.1" customHeight="1" x14ac:dyDescent="0.2">
      <c r="A415" s="483">
        <v>12</v>
      </c>
      <c r="B415" s="590"/>
      <c r="C415" s="500">
        <v>36902</v>
      </c>
      <c r="D415" s="483" t="s">
        <v>239</v>
      </c>
      <c r="F415" s="591">
        <v>2.8</v>
      </c>
      <c r="G415" s="484"/>
      <c r="H415" s="426">
        <v>125873217.07000004</v>
      </c>
      <c r="I415" s="437"/>
      <c r="J415" s="426">
        <v>4044951.57</v>
      </c>
      <c r="K415" s="424"/>
      <c r="L415" s="426">
        <v>-289706.98000000004</v>
      </c>
      <c r="M415" s="424"/>
      <c r="N415" s="426">
        <v>-332105.97000000003</v>
      </c>
      <c r="O415" s="424"/>
      <c r="P415" s="426">
        <v>129296355.69000003</v>
      </c>
      <c r="Q415" s="424"/>
      <c r="R415" s="426">
        <v>128076415.57615389</v>
      </c>
      <c r="U415" s="509"/>
    </row>
    <row r="416" spans="1:21" ht="14.1" customHeight="1" x14ac:dyDescent="0.2">
      <c r="A416" s="483">
        <v>13</v>
      </c>
      <c r="B416" s="590"/>
      <c r="C416" s="500">
        <v>37000</v>
      </c>
      <c r="D416" s="483" t="s">
        <v>240</v>
      </c>
      <c r="F416" s="591">
        <v>7.2000000000000011</v>
      </c>
      <c r="G416" s="484"/>
      <c r="H416" s="426">
        <v>83007233.929999977</v>
      </c>
      <c r="I416" s="437"/>
      <c r="J416" s="426">
        <v>402096.25</v>
      </c>
      <c r="K416" s="424"/>
      <c r="L416" s="426">
        <v>-4604303.3999999994</v>
      </c>
      <c r="M416" s="424"/>
      <c r="N416" s="426">
        <v>-23514.91</v>
      </c>
      <c r="O416" s="424"/>
      <c r="P416" s="426">
        <v>78781511.869999975</v>
      </c>
      <c r="Q416" s="424"/>
      <c r="R416" s="426">
        <v>80086562.443846166</v>
      </c>
      <c r="U416" s="509"/>
    </row>
    <row r="417" spans="1:22" ht="14.1" customHeight="1" x14ac:dyDescent="0.2">
      <c r="A417" s="483">
        <v>14</v>
      </c>
      <c r="B417" s="590"/>
      <c r="C417" s="500">
        <v>37001</v>
      </c>
      <c r="D417" s="483" t="s">
        <v>496</v>
      </c>
      <c r="F417" s="591">
        <v>7.2000000000000011</v>
      </c>
      <c r="H417" s="426">
        <v>0</v>
      </c>
      <c r="I417" s="437"/>
      <c r="J417" s="426">
        <v>0</v>
      </c>
      <c r="K417" s="424"/>
      <c r="L417" s="426">
        <v>0</v>
      </c>
      <c r="M417" s="424"/>
      <c r="N417" s="426">
        <v>0</v>
      </c>
      <c r="O417" s="424"/>
      <c r="P417" s="426">
        <v>0</v>
      </c>
      <c r="Q417" s="424"/>
      <c r="R417" s="426">
        <v>0</v>
      </c>
      <c r="U417" s="509"/>
    </row>
    <row r="418" spans="1:22" ht="14.1" customHeight="1" x14ac:dyDescent="0.2">
      <c r="A418" s="483">
        <v>15</v>
      </c>
      <c r="B418" s="500"/>
      <c r="C418" s="500">
        <v>37300</v>
      </c>
      <c r="D418" s="483" t="s">
        <v>241</v>
      </c>
      <c r="F418" s="591">
        <v>5.4</v>
      </c>
      <c r="G418" s="484"/>
      <c r="H418" s="426">
        <v>274480865.57999986</v>
      </c>
      <c r="I418" s="437"/>
      <c r="J418" s="426">
        <v>45959687.809999987</v>
      </c>
      <c r="K418" s="424"/>
      <c r="L418" s="426">
        <v>-11946522.130000001</v>
      </c>
      <c r="M418" s="424"/>
      <c r="N418" s="426">
        <v>7701.41</v>
      </c>
      <c r="O418" s="424"/>
      <c r="P418" s="426">
        <v>308501732.6699999</v>
      </c>
      <c r="Q418" s="424"/>
      <c r="R418" s="426">
        <v>292867809.71538442</v>
      </c>
      <c r="U418" s="509"/>
    </row>
    <row r="419" spans="1:22" ht="14.1" customHeight="1" x14ac:dyDescent="0.2">
      <c r="A419" s="483">
        <v>16</v>
      </c>
      <c r="B419" s="500"/>
      <c r="C419" s="500"/>
      <c r="F419" s="591"/>
      <c r="G419" s="484"/>
      <c r="H419" s="426"/>
      <c r="I419" s="437"/>
      <c r="J419" s="426"/>
      <c r="K419" s="424"/>
      <c r="L419" s="426"/>
      <c r="M419" s="424"/>
      <c r="N419" s="426"/>
      <c r="O419" s="424"/>
      <c r="P419" s="426"/>
      <c r="Q419" s="424"/>
      <c r="R419" s="426"/>
      <c r="U419" s="509"/>
    </row>
    <row r="420" spans="1:22" ht="14.1" customHeight="1" thickBot="1" x14ac:dyDescent="0.25">
      <c r="A420" s="483">
        <v>17</v>
      </c>
      <c r="B420" s="500"/>
      <c r="D420" s="482" t="s">
        <v>163</v>
      </c>
      <c r="E420" s="482"/>
      <c r="F420" s="595"/>
      <c r="G420" s="531"/>
      <c r="H420" s="438">
        <v>2713895784.6900005</v>
      </c>
      <c r="I420" s="439"/>
      <c r="J420" s="438">
        <v>164120811.70999998</v>
      </c>
      <c r="K420" s="439"/>
      <c r="L420" s="438">
        <v>-37376328.5</v>
      </c>
      <c r="M420" s="439"/>
      <c r="N420" s="438">
        <v>448809.22000000003</v>
      </c>
      <c r="O420" s="439"/>
      <c r="P420" s="438">
        <v>2841089077.1200008</v>
      </c>
      <c r="Q420" s="439"/>
      <c r="R420" s="438">
        <v>2790236463.1646161</v>
      </c>
      <c r="U420" s="509"/>
    </row>
    <row r="421" spans="1:22" ht="14.1" customHeight="1" thickTop="1" x14ac:dyDescent="0.2">
      <c r="A421" s="483">
        <v>18</v>
      </c>
      <c r="B421" s="500"/>
      <c r="C421" s="482"/>
      <c r="H421" s="424"/>
      <c r="I421" s="424"/>
      <c r="J421" s="424"/>
      <c r="K421" s="424"/>
      <c r="L421" s="424"/>
      <c r="M421" s="424"/>
      <c r="N421" s="424"/>
      <c r="O421" s="424"/>
      <c r="P421" s="424"/>
      <c r="Q421" s="424"/>
      <c r="R421" s="424"/>
      <c r="U421" s="509"/>
    </row>
    <row r="422" spans="1:22" ht="14.1" customHeight="1" x14ac:dyDescent="0.2">
      <c r="A422" s="483">
        <v>19</v>
      </c>
      <c r="B422" s="590"/>
      <c r="C422" s="482"/>
      <c r="D422" s="545" t="s">
        <v>242</v>
      </c>
      <c r="E422" s="545"/>
      <c r="F422" s="595"/>
      <c r="G422" s="482"/>
      <c r="H422" s="439"/>
      <c r="I422" s="439"/>
      <c r="J422" s="439"/>
      <c r="K422" s="439"/>
      <c r="L422" s="439"/>
      <c r="M422" s="439"/>
      <c r="N422" s="439"/>
      <c r="O422" s="439"/>
      <c r="P422" s="439"/>
      <c r="Q422" s="439"/>
      <c r="R422" s="439"/>
    </row>
    <row r="423" spans="1:22" s="482" customFormat="1" ht="14.1" customHeight="1" x14ac:dyDescent="0.2">
      <c r="A423" s="483">
        <v>20</v>
      </c>
      <c r="B423" s="557"/>
      <c r="C423" s="500">
        <v>39000</v>
      </c>
      <c r="D423" s="549" t="s">
        <v>187</v>
      </c>
      <c r="E423" s="483"/>
      <c r="F423" s="591">
        <v>2.2999999999999998</v>
      </c>
      <c r="G423" s="484"/>
      <c r="H423" s="426">
        <v>121579245.11000001</v>
      </c>
      <c r="I423" s="437"/>
      <c r="J423" s="426">
        <v>5519868.1399999997</v>
      </c>
      <c r="K423" s="424"/>
      <c r="L423" s="426">
        <v>-659039.31999999983</v>
      </c>
      <c r="M423" s="424"/>
      <c r="N423" s="426">
        <v>0</v>
      </c>
      <c r="O423" s="424"/>
      <c r="P423" s="426">
        <v>126440073.93000002</v>
      </c>
      <c r="Q423" s="424"/>
      <c r="R423" s="426">
        <v>124008065.30692308</v>
      </c>
      <c r="U423" s="589"/>
    </row>
    <row r="424" spans="1:22" ht="14.1" customHeight="1" x14ac:dyDescent="0.2">
      <c r="A424" s="483">
        <v>21</v>
      </c>
      <c r="B424" s="500"/>
      <c r="C424" s="500">
        <v>39101</v>
      </c>
      <c r="D424" s="549" t="s">
        <v>243</v>
      </c>
      <c r="F424" s="591">
        <v>14.299999999999999</v>
      </c>
      <c r="G424" s="484"/>
      <c r="H424" s="426">
        <v>5776002.5</v>
      </c>
      <c r="I424" s="437"/>
      <c r="J424" s="426">
        <v>360319</v>
      </c>
      <c r="K424" s="424"/>
      <c r="L424" s="426">
        <v>-389864.3</v>
      </c>
      <c r="M424" s="424"/>
      <c r="N424" s="426">
        <v>0</v>
      </c>
      <c r="O424" s="424"/>
      <c r="P424" s="426">
        <v>5746457.2000000002</v>
      </c>
      <c r="Q424" s="424"/>
      <c r="R424" s="426">
        <v>5702830.3746153852</v>
      </c>
      <c r="U424" s="509"/>
    </row>
    <row r="425" spans="1:22" ht="14.1" customHeight="1" x14ac:dyDescent="0.2">
      <c r="A425" s="483">
        <v>22</v>
      </c>
      <c r="B425" s="500"/>
      <c r="C425" s="500">
        <v>39102</v>
      </c>
      <c r="D425" s="549" t="s">
        <v>244</v>
      </c>
      <c r="F425" s="591">
        <v>25</v>
      </c>
      <c r="G425" s="484"/>
      <c r="H425" s="426">
        <v>3849326.6100000008</v>
      </c>
      <c r="I425" s="437"/>
      <c r="J425" s="426">
        <v>1199069.49</v>
      </c>
      <c r="K425" s="424"/>
      <c r="L425" s="426">
        <v>-2776131.76</v>
      </c>
      <c r="M425" s="424"/>
      <c r="N425" s="426">
        <v>0</v>
      </c>
      <c r="O425" s="424"/>
      <c r="P425" s="426">
        <v>2272264.3400000008</v>
      </c>
      <c r="Q425" s="424"/>
      <c r="R425" s="426">
        <v>3113947.8238461548</v>
      </c>
      <c r="U425" s="509"/>
    </row>
    <row r="426" spans="1:22" ht="14.1" customHeight="1" x14ac:dyDescent="0.2">
      <c r="A426" s="483">
        <v>23</v>
      </c>
      <c r="B426" s="500"/>
      <c r="C426" s="500">
        <v>39103</v>
      </c>
      <c r="D426" s="549" t="s">
        <v>245</v>
      </c>
      <c r="F426" s="591">
        <v>14.299999999999999</v>
      </c>
      <c r="G426" s="484"/>
      <c r="H426" s="426">
        <v>0</v>
      </c>
      <c r="I426" s="437"/>
      <c r="J426" s="426">
        <v>0</v>
      </c>
      <c r="K426" s="424"/>
      <c r="L426" s="426">
        <v>0</v>
      </c>
      <c r="M426" s="424"/>
      <c r="N426" s="426">
        <v>0</v>
      </c>
      <c r="O426" s="424"/>
      <c r="P426" s="426">
        <v>0</v>
      </c>
      <c r="Q426" s="424"/>
      <c r="R426" s="426">
        <v>0</v>
      </c>
      <c r="U426" s="509"/>
    </row>
    <row r="427" spans="1:22" ht="14.1" customHeight="1" x14ac:dyDescent="0.2">
      <c r="A427" s="483">
        <v>24</v>
      </c>
      <c r="B427" s="500"/>
      <c r="C427" s="500">
        <v>39104</v>
      </c>
      <c r="D427" s="549" t="s">
        <v>246</v>
      </c>
      <c r="F427" s="591">
        <v>20</v>
      </c>
      <c r="G427" s="484"/>
      <c r="H427" s="426">
        <v>35915918.480000012</v>
      </c>
      <c r="I427" s="437"/>
      <c r="J427" s="426">
        <v>5375677.4500000011</v>
      </c>
      <c r="K427" s="424"/>
      <c r="L427" s="426">
        <v>-4303247.4799999995</v>
      </c>
      <c r="M427" s="424"/>
      <c r="N427" s="426">
        <v>962186.4</v>
      </c>
      <c r="O427" s="424"/>
      <c r="P427" s="426">
        <v>37950534.850000016</v>
      </c>
      <c r="Q427" s="424"/>
      <c r="R427" s="426">
        <v>33329310.37000002</v>
      </c>
      <c r="U427" s="509"/>
    </row>
    <row r="428" spans="1:22" ht="14.1" customHeight="1" x14ac:dyDescent="0.2">
      <c r="A428" s="483">
        <v>25</v>
      </c>
      <c r="B428" s="500"/>
      <c r="C428" s="500">
        <v>39202</v>
      </c>
      <c r="D428" s="552" t="s">
        <v>247</v>
      </c>
      <c r="F428" s="591">
        <v>5.2</v>
      </c>
      <c r="G428" s="484"/>
      <c r="H428" s="426">
        <v>12604114.560000008</v>
      </c>
      <c r="I428" s="437"/>
      <c r="J428" s="426">
        <v>1979738.26</v>
      </c>
      <c r="K428" s="424"/>
      <c r="L428" s="426">
        <v>-534789.24</v>
      </c>
      <c r="M428" s="424"/>
      <c r="N428" s="426">
        <v>0</v>
      </c>
      <c r="O428" s="424"/>
      <c r="P428" s="426">
        <v>14049063.580000008</v>
      </c>
      <c r="Q428" s="424"/>
      <c r="R428" s="426">
        <v>13053434.319230776</v>
      </c>
      <c r="U428" s="509"/>
    </row>
    <row r="429" spans="1:22" ht="14.1" customHeight="1" x14ac:dyDescent="0.2">
      <c r="A429" s="483">
        <v>26</v>
      </c>
      <c r="B429" s="500"/>
      <c r="C429" s="500">
        <v>39203</v>
      </c>
      <c r="D429" s="552" t="s">
        <v>248</v>
      </c>
      <c r="F429" s="591">
        <v>5.0999999999999996</v>
      </c>
      <c r="G429" s="484"/>
      <c r="H429" s="426">
        <v>53796773.520000018</v>
      </c>
      <c r="I429" s="437"/>
      <c r="J429" s="426">
        <v>810576.92</v>
      </c>
      <c r="K429" s="424"/>
      <c r="L429" s="426">
        <v>-667524.66999999993</v>
      </c>
      <c r="M429" s="424"/>
      <c r="N429" s="426">
        <v>0</v>
      </c>
      <c r="O429" s="424"/>
      <c r="P429" s="426">
        <v>53939825.770000018</v>
      </c>
      <c r="Q429" s="424"/>
      <c r="R429" s="426">
        <v>54196788.226923093</v>
      </c>
      <c r="U429" s="509"/>
    </row>
    <row r="430" spans="1:22" ht="14.1" customHeight="1" x14ac:dyDescent="0.2">
      <c r="A430" s="483">
        <v>27</v>
      </c>
      <c r="B430" s="500"/>
      <c r="C430" s="500">
        <v>39204</v>
      </c>
      <c r="D430" s="553" t="s">
        <v>249</v>
      </c>
      <c r="E430" s="518"/>
      <c r="F430" s="591">
        <v>6.6000000000000005</v>
      </c>
      <c r="G430" s="484"/>
      <c r="H430" s="426">
        <v>0</v>
      </c>
      <c r="I430" s="437"/>
      <c r="J430" s="426">
        <v>0</v>
      </c>
      <c r="K430" s="424"/>
      <c r="L430" s="426">
        <v>0</v>
      </c>
      <c r="M430" s="424"/>
      <c r="N430" s="426">
        <v>0</v>
      </c>
      <c r="O430" s="424"/>
      <c r="P430" s="426">
        <v>0</v>
      </c>
      <c r="Q430" s="424"/>
      <c r="R430" s="426">
        <v>0</v>
      </c>
      <c r="U430" s="509"/>
      <c r="V430" s="509"/>
    </row>
    <row r="431" spans="1:22" ht="14.1" customHeight="1" x14ac:dyDescent="0.2">
      <c r="A431" s="483">
        <v>28</v>
      </c>
      <c r="B431" s="500"/>
      <c r="C431" s="500">
        <v>39212</v>
      </c>
      <c r="D431" s="549" t="s">
        <v>250</v>
      </c>
      <c r="F431" s="591">
        <v>6.6000000000000005</v>
      </c>
      <c r="G431" s="484"/>
      <c r="H431" s="426">
        <v>2886718.0200000019</v>
      </c>
      <c r="I431" s="437"/>
      <c r="J431" s="426">
        <v>33841.769999999997</v>
      </c>
      <c r="K431" s="424"/>
      <c r="L431" s="426">
        <v>-59241.210000000006</v>
      </c>
      <c r="M431" s="424"/>
      <c r="N431" s="426">
        <v>0</v>
      </c>
      <c r="O431" s="424"/>
      <c r="P431" s="426">
        <v>2861318.5800000019</v>
      </c>
      <c r="Q431" s="424"/>
      <c r="R431" s="426">
        <v>2908880.330000001</v>
      </c>
      <c r="U431" s="509"/>
    </row>
    <row r="432" spans="1:22" s="482" customFormat="1" ht="14.1" customHeight="1" x14ac:dyDescent="0.2">
      <c r="A432" s="483">
        <v>29</v>
      </c>
      <c r="B432" s="606"/>
      <c r="C432" s="500">
        <v>39213</v>
      </c>
      <c r="D432" s="549" t="s">
        <v>251</v>
      </c>
      <c r="E432" s="483"/>
      <c r="F432" s="591">
        <v>3.7000000000000006</v>
      </c>
      <c r="G432" s="484"/>
      <c r="H432" s="426">
        <v>770868.77999999991</v>
      </c>
      <c r="I432" s="437"/>
      <c r="J432" s="426">
        <v>0</v>
      </c>
      <c r="K432" s="424"/>
      <c r="L432" s="426">
        <v>-29129.920000000002</v>
      </c>
      <c r="M432" s="424"/>
      <c r="N432" s="426">
        <v>0</v>
      </c>
      <c r="O432" s="424"/>
      <c r="P432" s="426">
        <v>741738.85999999987</v>
      </c>
      <c r="Q432" s="424"/>
      <c r="R432" s="426">
        <v>766387.25384615373</v>
      </c>
      <c r="U432" s="589"/>
    </row>
    <row r="433" spans="1:21" ht="14.1" customHeight="1" x14ac:dyDescent="0.2">
      <c r="A433" s="483">
        <v>30</v>
      </c>
      <c r="B433" s="590"/>
      <c r="C433" s="500">
        <v>39214</v>
      </c>
      <c r="D433" s="554" t="s">
        <v>252</v>
      </c>
      <c r="E433" s="518"/>
      <c r="F433" s="591">
        <v>3.3000000000000003</v>
      </c>
      <c r="G433" s="484"/>
      <c r="H433" s="426">
        <v>0</v>
      </c>
      <c r="I433" s="437"/>
      <c r="J433" s="426">
        <v>0</v>
      </c>
      <c r="K433" s="424"/>
      <c r="L433" s="426">
        <v>0</v>
      </c>
      <c r="M433" s="424"/>
      <c r="N433" s="426">
        <v>0</v>
      </c>
      <c r="O433" s="424"/>
      <c r="P433" s="426">
        <v>0</v>
      </c>
      <c r="Q433" s="424"/>
      <c r="R433" s="426">
        <v>0</v>
      </c>
      <c r="U433" s="509"/>
    </row>
    <row r="434" spans="1:21" s="482" customFormat="1" ht="14.1" customHeight="1" x14ac:dyDescent="0.2">
      <c r="A434" s="483">
        <v>31</v>
      </c>
      <c r="B434" s="606"/>
      <c r="C434" s="500">
        <v>39300</v>
      </c>
      <c r="D434" s="554" t="s">
        <v>253</v>
      </c>
      <c r="E434" s="518"/>
      <c r="F434" s="591">
        <v>14.299999999999999</v>
      </c>
      <c r="G434" s="484"/>
      <c r="H434" s="426">
        <v>0</v>
      </c>
      <c r="I434" s="437"/>
      <c r="J434" s="426">
        <v>0</v>
      </c>
      <c r="K434" s="424"/>
      <c r="L434" s="426">
        <v>0</v>
      </c>
      <c r="M434" s="424"/>
      <c r="N434" s="426">
        <v>0</v>
      </c>
      <c r="O434" s="424"/>
      <c r="P434" s="426">
        <v>0</v>
      </c>
      <c r="Q434" s="424"/>
      <c r="R434" s="426">
        <v>0</v>
      </c>
      <c r="U434" s="589"/>
    </row>
    <row r="435" spans="1:21" ht="14.1" customHeight="1" x14ac:dyDescent="0.2">
      <c r="A435" s="483">
        <v>32</v>
      </c>
      <c r="B435" s="590"/>
      <c r="C435" s="500">
        <v>39400</v>
      </c>
      <c r="D435" s="518" t="s">
        <v>254</v>
      </c>
      <c r="E435" s="518"/>
      <c r="F435" s="591">
        <v>14.299999999999999</v>
      </c>
      <c r="G435" s="484"/>
      <c r="H435" s="426">
        <v>11916700.329999996</v>
      </c>
      <c r="I435" s="437"/>
      <c r="J435" s="426">
        <v>1784955.02</v>
      </c>
      <c r="K435" s="424"/>
      <c r="L435" s="426">
        <v>-252555.85</v>
      </c>
      <c r="M435" s="424"/>
      <c r="N435" s="426">
        <v>0</v>
      </c>
      <c r="O435" s="424"/>
      <c r="P435" s="426">
        <v>13449099.499999996</v>
      </c>
      <c r="Q435" s="424"/>
      <c r="R435" s="426">
        <v>12550908.704615382</v>
      </c>
      <c r="U435" s="509"/>
    </row>
    <row r="436" spans="1:21" ht="14.1" customHeight="1" x14ac:dyDescent="0.2">
      <c r="A436" s="483">
        <v>33</v>
      </c>
      <c r="B436" s="590"/>
      <c r="C436" s="500">
        <v>39401</v>
      </c>
      <c r="D436" s="554" t="s">
        <v>497</v>
      </c>
      <c r="F436" s="591">
        <v>20</v>
      </c>
      <c r="H436" s="426">
        <v>0</v>
      </c>
      <c r="I436" s="437"/>
      <c r="J436" s="426">
        <v>0</v>
      </c>
      <c r="K436" s="424"/>
      <c r="L436" s="426">
        <v>0</v>
      </c>
      <c r="M436" s="424"/>
      <c r="N436" s="426">
        <v>0</v>
      </c>
      <c r="O436" s="424"/>
      <c r="P436" s="426">
        <v>0</v>
      </c>
      <c r="Q436" s="424"/>
      <c r="R436" s="426">
        <v>0</v>
      </c>
      <c r="U436" s="509"/>
    </row>
    <row r="437" spans="1:21" ht="14.1" customHeight="1" x14ac:dyDescent="0.2">
      <c r="A437" s="483">
        <v>34</v>
      </c>
      <c r="B437" s="590"/>
      <c r="C437" s="500">
        <v>39500</v>
      </c>
      <c r="D437" s="483" t="s">
        <v>255</v>
      </c>
      <c r="F437" s="591">
        <v>14.299999999999999</v>
      </c>
      <c r="G437" s="484"/>
      <c r="H437" s="426">
        <v>2138217.21</v>
      </c>
      <c r="I437" s="437"/>
      <c r="J437" s="426">
        <v>74968.89</v>
      </c>
      <c r="K437" s="424"/>
      <c r="L437" s="426">
        <v>-112212.76999999999</v>
      </c>
      <c r="M437" s="424"/>
      <c r="N437" s="426">
        <v>0</v>
      </c>
      <c r="O437" s="424"/>
      <c r="P437" s="426">
        <v>2100973.33</v>
      </c>
      <c r="Q437" s="424"/>
      <c r="R437" s="426">
        <v>2093202.3399999996</v>
      </c>
      <c r="U437" s="509"/>
    </row>
    <row r="438" spans="1:21" ht="14.1" customHeight="1" x14ac:dyDescent="0.2">
      <c r="A438" s="483">
        <v>35</v>
      </c>
      <c r="B438" s="590"/>
      <c r="C438" s="500">
        <v>39600</v>
      </c>
      <c r="D438" s="483" t="s">
        <v>256</v>
      </c>
      <c r="F438" s="591">
        <v>14.299999999999999</v>
      </c>
      <c r="G438" s="484"/>
      <c r="H438" s="426">
        <v>0</v>
      </c>
      <c r="I438" s="437"/>
      <c r="J438" s="426">
        <v>0</v>
      </c>
      <c r="K438" s="424"/>
      <c r="L438" s="426">
        <v>0</v>
      </c>
      <c r="M438" s="424"/>
      <c r="N438" s="426">
        <v>0</v>
      </c>
      <c r="O438" s="424"/>
      <c r="P438" s="426">
        <v>0</v>
      </c>
      <c r="Q438" s="424"/>
      <c r="R438" s="426">
        <v>0</v>
      </c>
      <c r="U438" s="509"/>
    </row>
    <row r="439" spans="1:21" ht="14.1" customHeight="1" x14ac:dyDescent="0.2">
      <c r="A439" s="483">
        <v>36</v>
      </c>
      <c r="B439" s="590"/>
      <c r="C439" s="500">
        <v>39700</v>
      </c>
      <c r="D439" s="518" t="s">
        <v>257</v>
      </c>
      <c r="E439" s="518"/>
      <c r="F439" s="591">
        <v>14.299999999999999</v>
      </c>
      <c r="G439" s="484"/>
      <c r="H439" s="426">
        <v>41775857.309999995</v>
      </c>
      <c r="I439" s="437"/>
      <c r="J439" s="426">
        <v>-901401.07000000123</v>
      </c>
      <c r="K439" s="424"/>
      <c r="L439" s="426">
        <v>-2707711.1599999992</v>
      </c>
      <c r="M439" s="424"/>
      <c r="N439" s="426">
        <v>0</v>
      </c>
      <c r="O439" s="424"/>
      <c r="P439" s="426">
        <v>38166745.079999998</v>
      </c>
      <c r="Q439" s="424"/>
      <c r="R439" s="426">
        <v>37628732.655384615</v>
      </c>
      <c r="U439" s="509"/>
    </row>
    <row r="440" spans="1:21" ht="14.1" customHeight="1" x14ac:dyDescent="0.2">
      <c r="A440" s="483">
        <v>37</v>
      </c>
      <c r="B440" s="590"/>
      <c r="C440" s="498">
        <v>39725</v>
      </c>
      <c r="D440" s="518" t="s">
        <v>258</v>
      </c>
      <c r="E440" s="518"/>
      <c r="F440" s="591">
        <v>5.3</v>
      </c>
      <c r="G440" s="484"/>
      <c r="H440" s="426">
        <v>30339340.43999999</v>
      </c>
      <c r="I440" s="437"/>
      <c r="J440" s="426">
        <v>4015460.8500000006</v>
      </c>
      <c r="K440" s="424"/>
      <c r="L440" s="426">
        <v>-645404.74</v>
      </c>
      <c r="M440" s="424"/>
      <c r="N440" s="426">
        <v>176798.13</v>
      </c>
      <c r="O440" s="424"/>
      <c r="P440" s="426">
        <v>33886194.679999992</v>
      </c>
      <c r="Q440" s="424"/>
      <c r="R440" s="426">
        <v>31770259.108461536</v>
      </c>
      <c r="U440" s="509"/>
    </row>
    <row r="441" spans="1:21" ht="14.1" customHeight="1" x14ac:dyDescent="0.2">
      <c r="A441" s="483">
        <v>38</v>
      </c>
      <c r="B441" s="590"/>
      <c r="C441" s="498">
        <v>39800</v>
      </c>
      <c r="D441" s="518" t="s">
        <v>259</v>
      </c>
      <c r="E441" s="518"/>
      <c r="F441" s="591">
        <v>14.299999999999999</v>
      </c>
      <c r="G441" s="484"/>
      <c r="H441" s="426">
        <v>1759370.43</v>
      </c>
      <c r="I441" s="437"/>
      <c r="J441" s="426">
        <v>1046685.4400000001</v>
      </c>
      <c r="K441" s="424"/>
      <c r="L441" s="426">
        <v>0</v>
      </c>
      <c r="M441" s="424"/>
      <c r="N441" s="426">
        <v>0</v>
      </c>
      <c r="O441" s="424"/>
      <c r="P441" s="426">
        <v>2806055.87</v>
      </c>
      <c r="Q441" s="424"/>
      <c r="R441" s="426">
        <v>2300436.8192307693</v>
      </c>
      <c r="U441" s="509"/>
    </row>
    <row r="442" spans="1:21" ht="14.1" customHeight="1" x14ac:dyDescent="0.2">
      <c r="A442" s="483">
        <v>39</v>
      </c>
      <c r="B442" s="590"/>
      <c r="C442" s="498"/>
      <c r="F442" s="591"/>
      <c r="H442" s="426"/>
      <c r="I442" s="424"/>
      <c r="J442" s="426"/>
      <c r="K442" s="424"/>
      <c r="L442" s="426"/>
      <c r="M442" s="424"/>
      <c r="N442" s="426"/>
      <c r="O442" s="424"/>
      <c r="P442" s="426"/>
      <c r="Q442" s="424"/>
      <c r="R442" s="426"/>
      <c r="U442" s="509"/>
    </row>
    <row r="443" spans="1:21" ht="14.1" customHeight="1" thickBot="1" x14ac:dyDescent="0.25">
      <c r="A443" s="483">
        <v>40</v>
      </c>
      <c r="B443" s="590"/>
      <c r="C443" s="520"/>
      <c r="D443" s="547" t="s">
        <v>165</v>
      </c>
      <c r="E443" s="547"/>
      <c r="F443" s="482"/>
      <c r="G443" s="482"/>
      <c r="H443" s="438">
        <v>325108453.30000001</v>
      </c>
      <c r="I443" s="439"/>
      <c r="J443" s="438">
        <v>21299760.160000004</v>
      </c>
      <c r="K443" s="439"/>
      <c r="L443" s="438">
        <v>-13136852.42</v>
      </c>
      <c r="M443" s="439"/>
      <c r="N443" s="438">
        <v>1138984.53</v>
      </c>
      <c r="O443" s="439"/>
      <c r="P443" s="438">
        <v>334410345.57000011</v>
      </c>
      <c r="Q443" s="439"/>
      <c r="R443" s="438">
        <v>323423183.63307703</v>
      </c>
      <c r="U443" s="509"/>
    </row>
    <row r="444" spans="1:21" ht="14.1" customHeight="1" thickTop="1" x14ac:dyDescent="0.2">
      <c r="A444" s="483">
        <v>41</v>
      </c>
      <c r="B444" s="590"/>
      <c r="C444" s="601"/>
      <c r="H444" s="437"/>
      <c r="I444" s="437"/>
      <c r="J444" s="437"/>
      <c r="K444" s="437"/>
      <c r="L444" s="437"/>
      <c r="M444" s="437"/>
      <c r="N444" s="437"/>
      <c r="O444" s="437"/>
      <c r="P444" s="437"/>
      <c r="Q444" s="437"/>
      <c r="R444" s="437"/>
      <c r="U444" s="509"/>
    </row>
    <row r="445" spans="1:21" ht="14.1" customHeight="1" thickBot="1" x14ac:dyDescent="0.25">
      <c r="A445" s="483">
        <v>42</v>
      </c>
      <c r="B445" s="590"/>
      <c r="D445" s="558" t="s">
        <v>166</v>
      </c>
      <c r="E445" s="547"/>
      <c r="F445" s="604"/>
      <c r="G445" s="604"/>
      <c r="H445" s="127">
        <v>9206468549.5400009</v>
      </c>
      <c r="I445" s="611"/>
      <c r="J445" s="127">
        <v>595501134.74999988</v>
      </c>
      <c r="K445" s="611"/>
      <c r="L445" s="127">
        <v>-91077487.420000002</v>
      </c>
      <c r="M445" s="611"/>
      <c r="N445" s="127">
        <v>929614.97</v>
      </c>
      <c r="O445" s="611"/>
      <c r="P445" s="127">
        <v>9711821811.8400002</v>
      </c>
      <c r="Q445" s="611"/>
      <c r="R445" s="127">
        <v>9527366879.2269249</v>
      </c>
      <c r="U445" s="509"/>
    </row>
    <row r="446" spans="1:21" s="482" customFormat="1" ht="14.1" customHeight="1" thickTop="1" x14ac:dyDescent="0.2">
      <c r="A446" s="483">
        <v>43</v>
      </c>
      <c r="B446" s="606"/>
      <c r="U446" s="589"/>
    </row>
    <row r="447" spans="1:21" ht="14.1" customHeight="1" thickBot="1" x14ac:dyDescent="0.25">
      <c r="A447" s="483">
        <v>44</v>
      </c>
      <c r="B447" s="522" t="s">
        <v>179</v>
      </c>
      <c r="C447" s="493"/>
      <c r="D447" s="493"/>
      <c r="E447" s="493"/>
      <c r="F447" s="493"/>
      <c r="G447" s="493"/>
      <c r="H447" s="493"/>
      <c r="I447" s="493"/>
      <c r="J447" s="493"/>
      <c r="K447" s="493"/>
      <c r="L447" s="493"/>
      <c r="M447" s="493"/>
      <c r="N447" s="493"/>
      <c r="O447" s="493"/>
      <c r="P447" s="493"/>
      <c r="Q447" s="493"/>
      <c r="R447" s="493"/>
      <c r="U447" s="509"/>
    </row>
    <row r="448" spans="1:21" ht="14.1" customHeight="1" x14ac:dyDescent="0.2">
      <c r="A448" s="483" t="s">
        <v>61</v>
      </c>
      <c r="P448" s="483" t="s">
        <v>61</v>
      </c>
      <c r="U448" s="509"/>
    </row>
    <row r="449" spans="1:21" ht="14.1" customHeight="1" thickBot="1" x14ac:dyDescent="0.25">
      <c r="A449" s="493" t="s">
        <v>120</v>
      </c>
      <c r="B449" s="493"/>
      <c r="C449" s="493"/>
      <c r="D449" s="493"/>
      <c r="E449" s="493"/>
      <c r="F449" s="493"/>
      <c r="G449" s="493" t="s">
        <v>121</v>
      </c>
      <c r="H449" s="493"/>
      <c r="I449" s="493"/>
      <c r="J449" s="493"/>
      <c r="K449" s="493"/>
      <c r="L449" s="493"/>
      <c r="M449" s="493"/>
      <c r="N449" s="493"/>
      <c r="O449" s="493"/>
      <c r="P449" s="493"/>
      <c r="Q449" s="493"/>
      <c r="R449" s="493" t="s">
        <v>367</v>
      </c>
      <c r="U449" s="509"/>
    </row>
    <row r="450" spans="1:21" ht="14.1" customHeight="1" x14ac:dyDescent="0.2">
      <c r="A450" s="483" t="s">
        <v>122</v>
      </c>
      <c r="B450" s="523"/>
      <c r="E450" s="484" t="s">
        <v>123</v>
      </c>
      <c r="F450" s="483" t="s">
        <v>511</v>
      </c>
      <c r="J450" s="486"/>
      <c r="K450" s="486"/>
      <c r="M450" s="486"/>
      <c r="N450" s="486"/>
      <c r="O450" s="486" t="s">
        <v>180</v>
      </c>
      <c r="R450" s="487"/>
      <c r="U450" s="509"/>
    </row>
    <row r="451" spans="1:21" ht="14.1" customHeight="1" x14ac:dyDescent="0.2">
      <c r="B451" s="523"/>
      <c r="F451" s="483" t="s">
        <v>512</v>
      </c>
      <c r="J451" s="484"/>
      <c r="K451" s="487"/>
      <c r="N451" s="484"/>
      <c r="O451" s="484" t="s">
        <v>354</v>
      </c>
      <c r="P451" s="487" t="s">
        <v>513</v>
      </c>
      <c r="R451" s="484"/>
      <c r="U451" s="509"/>
    </row>
    <row r="452" spans="1:21" ht="14.1" customHeight="1" x14ac:dyDescent="0.2">
      <c r="A452" s="483" t="s">
        <v>127</v>
      </c>
      <c r="B452" s="523"/>
      <c r="F452" s="483" t="s">
        <v>354</v>
      </c>
      <c r="J452" s="484"/>
      <c r="K452" s="487"/>
      <c r="L452" s="484"/>
      <c r="O452" s="484" t="s">
        <v>354</v>
      </c>
      <c r="P452" s="487"/>
      <c r="R452" s="484"/>
      <c r="U452" s="509"/>
    </row>
    <row r="453" spans="1:21" ht="14.1" customHeight="1" x14ac:dyDescent="0.2">
      <c r="B453" s="523"/>
      <c r="F453" s="483" t="s">
        <v>354</v>
      </c>
      <c r="J453" s="484"/>
      <c r="K453" s="487"/>
      <c r="L453" s="484"/>
      <c r="O453" s="484" t="s">
        <v>354</v>
      </c>
      <c r="P453" s="487"/>
      <c r="R453" s="484"/>
      <c r="U453" s="509"/>
    </row>
    <row r="454" spans="1:21" ht="14.1" customHeight="1" thickBot="1" x14ac:dyDescent="0.25">
      <c r="A454" s="493" t="s">
        <v>128</v>
      </c>
      <c r="B454" s="524"/>
      <c r="C454" s="493"/>
      <c r="D454" s="493"/>
      <c r="E454" s="493"/>
      <c r="F454" s="493" t="s">
        <v>354</v>
      </c>
      <c r="G454" s="493"/>
      <c r="H454" s="494"/>
      <c r="I454" s="493"/>
      <c r="J454" s="493"/>
      <c r="K454" s="493"/>
      <c r="L454" s="493"/>
      <c r="M454" s="493"/>
      <c r="N454" s="493"/>
      <c r="O454" s="493"/>
      <c r="P454" s="525"/>
      <c r="Q454" s="493"/>
      <c r="R454" s="493"/>
      <c r="U454" s="509"/>
    </row>
    <row r="455" spans="1:21" ht="14.1" customHeight="1" x14ac:dyDescent="0.2">
      <c r="C455" s="498"/>
      <c r="D455" s="498"/>
      <c r="E455" s="498"/>
      <c r="F455" s="498"/>
      <c r="G455" s="498"/>
      <c r="H455" s="498"/>
      <c r="I455" s="498"/>
      <c r="J455" s="498"/>
      <c r="K455" s="498"/>
      <c r="L455" s="498"/>
      <c r="M455" s="498"/>
      <c r="N455" s="498"/>
      <c r="O455" s="498"/>
      <c r="P455" s="498"/>
      <c r="Q455" s="498"/>
      <c r="R455" s="498"/>
      <c r="U455" s="509"/>
    </row>
    <row r="456" spans="1:21" ht="14.1" customHeight="1" x14ac:dyDescent="0.2">
      <c r="C456" s="498" t="s">
        <v>129</v>
      </c>
      <c r="D456" s="498" t="s">
        <v>130</v>
      </c>
      <c r="E456" s="498"/>
      <c r="F456" s="498" t="s">
        <v>131</v>
      </c>
      <c r="G456" s="498"/>
      <c r="H456" s="498" t="s">
        <v>132</v>
      </c>
      <c r="I456" s="498"/>
      <c r="J456" s="500" t="s">
        <v>133</v>
      </c>
      <c r="K456" s="500"/>
      <c r="L456" s="498" t="s">
        <v>134</v>
      </c>
      <c r="M456" s="498"/>
      <c r="N456" s="498" t="s">
        <v>135</v>
      </c>
      <c r="O456" s="498"/>
      <c r="P456" s="498" t="s">
        <v>136</v>
      </c>
      <c r="Q456" s="498"/>
      <c r="R456" s="498" t="s">
        <v>137</v>
      </c>
      <c r="U456" s="509"/>
    </row>
    <row r="457" spans="1:21" ht="14.1" customHeight="1" x14ac:dyDescent="0.2">
      <c r="C457" s="500" t="s">
        <v>138</v>
      </c>
      <c r="D457" s="500" t="s">
        <v>138</v>
      </c>
      <c r="F457" s="500" t="s">
        <v>66</v>
      </c>
      <c r="G457" s="500"/>
      <c r="H457" s="498" t="s">
        <v>65</v>
      </c>
      <c r="I457" s="500"/>
      <c r="J457" s="498" t="s">
        <v>63</v>
      </c>
      <c r="K457" s="500"/>
      <c r="L457" s="500" t="s">
        <v>63</v>
      </c>
      <c r="M457" s="500"/>
      <c r="P457" s="500" t="s">
        <v>65</v>
      </c>
      <c r="R457" s="500"/>
      <c r="U457" s="509"/>
    </row>
    <row r="458" spans="1:21" ht="14.1" customHeight="1" x14ac:dyDescent="0.2">
      <c r="A458" s="483" t="s">
        <v>139</v>
      </c>
      <c r="B458" s="500"/>
      <c r="C458" s="500" t="s">
        <v>140</v>
      </c>
      <c r="D458" s="500" t="s">
        <v>140</v>
      </c>
      <c r="E458" s="498"/>
      <c r="F458" s="500" t="s">
        <v>141</v>
      </c>
      <c r="G458" s="500"/>
      <c r="H458" s="500" t="s">
        <v>90</v>
      </c>
      <c r="I458" s="500"/>
      <c r="J458" s="500" t="s">
        <v>65</v>
      </c>
      <c r="K458" s="498"/>
      <c r="L458" s="500" t="s">
        <v>65</v>
      </c>
      <c r="M458" s="487"/>
      <c r="N458" s="500" t="s">
        <v>142</v>
      </c>
      <c r="O458" s="498"/>
      <c r="P458" s="498" t="s">
        <v>90</v>
      </c>
      <c r="Q458" s="498"/>
      <c r="R458" s="500" t="s">
        <v>143</v>
      </c>
      <c r="U458" s="509"/>
    </row>
    <row r="459" spans="1:21" ht="14.1" customHeight="1" thickBot="1" x14ac:dyDescent="0.25">
      <c r="A459" s="493" t="s">
        <v>144</v>
      </c>
      <c r="B459" s="494"/>
      <c r="C459" s="494" t="s">
        <v>18</v>
      </c>
      <c r="D459" s="494" t="s">
        <v>145</v>
      </c>
      <c r="E459" s="494"/>
      <c r="F459" s="502" t="s">
        <v>25</v>
      </c>
      <c r="G459" s="502"/>
      <c r="H459" s="502" t="s">
        <v>146</v>
      </c>
      <c r="I459" s="503"/>
      <c r="J459" s="502" t="s">
        <v>147</v>
      </c>
      <c r="K459" s="503"/>
      <c r="L459" s="503" t="s">
        <v>148</v>
      </c>
      <c r="M459" s="504"/>
      <c r="N459" s="504" t="s">
        <v>149</v>
      </c>
      <c r="O459" s="504"/>
      <c r="P459" s="504" t="s">
        <v>150</v>
      </c>
      <c r="Q459" s="504"/>
      <c r="R459" s="504" t="s">
        <v>4</v>
      </c>
      <c r="U459" s="509"/>
    </row>
    <row r="460" spans="1:21" ht="14.1" customHeight="1" x14ac:dyDescent="0.2">
      <c r="A460" s="483">
        <v>1</v>
      </c>
      <c r="B460" s="590"/>
      <c r="U460" s="509"/>
    </row>
    <row r="461" spans="1:21" s="482" customFormat="1" ht="14.1" customHeight="1" x14ac:dyDescent="0.2">
      <c r="A461" s="482">
        <v>2</v>
      </c>
      <c r="B461" s="606"/>
      <c r="C461" s="520"/>
      <c r="D461" s="482" t="s">
        <v>260</v>
      </c>
      <c r="E461" s="483"/>
      <c r="F461" s="483"/>
      <c r="G461" s="483"/>
      <c r="H461" s="605"/>
      <c r="I461" s="605"/>
      <c r="J461" s="605"/>
      <c r="K461" s="605"/>
      <c r="L461" s="605"/>
      <c r="M461" s="605"/>
      <c r="N461" s="605"/>
      <c r="O461" s="605"/>
      <c r="P461" s="605"/>
      <c r="Q461" s="605"/>
      <c r="R461" s="605"/>
      <c r="U461" s="589"/>
    </row>
    <row r="462" spans="1:21" ht="14.1" customHeight="1" x14ac:dyDescent="0.2">
      <c r="A462" s="483">
        <v>3</v>
      </c>
      <c r="B462" s="590"/>
      <c r="C462" s="500" t="s">
        <v>261</v>
      </c>
      <c r="D462" s="560" t="s">
        <v>341</v>
      </c>
      <c r="E462" s="425"/>
      <c r="F462" s="591">
        <v>0</v>
      </c>
      <c r="G462" s="484"/>
      <c r="H462" s="426">
        <v>6923628.5099999998</v>
      </c>
      <c r="I462" s="437"/>
      <c r="J462" s="426">
        <v>0</v>
      </c>
      <c r="K462" s="437"/>
      <c r="L462" s="426">
        <v>0</v>
      </c>
      <c r="M462" s="437"/>
      <c r="N462" s="426">
        <v>0</v>
      </c>
      <c r="O462" s="437"/>
      <c r="P462" s="426">
        <v>6923628.5099999998</v>
      </c>
      <c r="Q462" s="437"/>
      <c r="R462" s="426">
        <v>6923628.5100000007</v>
      </c>
      <c r="U462" s="509"/>
    </row>
    <row r="463" spans="1:21" ht="14.1" customHeight="1" x14ac:dyDescent="0.2">
      <c r="A463" s="483">
        <v>4</v>
      </c>
      <c r="B463" s="590"/>
      <c r="C463" s="500" t="s">
        <v>262</v>
      </c>
      <c r="D463" s="561" t="s">
        <v>263</v>
      </c>
      <c r="E463" s="562"/>
      <c r="F463" s="591">
        <v>0</v>
      </c>
      <c r="G463" s="484"/>
      <c r="H463" s="426">
        <v>85980108.870000005</v>
      </c>
      <c r="I463" s="437"/>
      <c r="J463" s="426">
        <v>-103.20999999999913</v>
      </c>
      <c r="K463" s="437"/>
      <c r="L463" s="426">
        <v>0</v>
      </c>
      <c r="M463" s="437"/>
      <c r="N463" s="426">
        <v>15238518.380000001</v>
      </c>
      <c r="O463" s="437"/>
      <c r="P463" s="426">
        <v>101218524.03999999</v>
      </c>
      <c r="Q463" s="437"/>
      <c r="R463" s="426">
        <v>95352985.514615372</v>
      </c>
      <c r="U463" s="509"/>
    </row>
    <row r="464" spans="1:21" ht="14.1" customHeight="1" x14ac:dyDescent="0.2">
      <c r="A464" s="483">
        <v>5</v>
      </c>
      <c r="B464" s="590"/>
      <c r="C464" s="500">
        <v>35000</v>
      </c>
      <c r="D464" s="563" t="s">
        <v>264</v>
      </c>
      <c r="E464" s="564"/>
      <c r="F464" s="591">
        <v>0</v>
      </c>
      <c r="G464" s="484"/>
      <c r="H464" s="426">
        <v>17410474.370000001</v>
      </c>
      <c r="I464" s="437"/>
      <c r="J464" s="426">
        <v>15238518.380000001</v>
      </c>
      <c r="K464" s="424"/>
      <c r="L464" s="426">
        <v>0</v>
      </c>
      <c r="M464" s="424"/>
      <c r="N464" s="426">
        <v>-15170475.450000001</v>
      </c>
      <c r="O464" s="424"/>
      <c r="P464" s="426">
        <v>17478517.299999997</v>
      </c>
      <c r="Q464" s="424"/>
      <c r="R464" s="426">
        <v>18619306.592307694</v>
      </c>
      <c r="U464" s="509"/>
    </row>
    <row r="465" spans="1:21" ht="14.1" customHeight="1" x14ac:dyDescent="0.2">
      <c r="A465" s="483">
        <v>6</v>
      </c>
      <c r="B465" s="590"/>
      <c r="C465" s="500">
        <v>36000</v>
      </c>
      <c r="D465" s="563" t="s">
        <v>265</v>
      </c>
      <c r="E465" s="564"/>
      <c r="F465" s="591">
        <v>0</v>
      </c>
      <c r="G465" s="484"/>
      <c r="H465" s="426">
        <v>10119782.539999999</v>
      </c>
      <c r="I465" s="437"/>
      <c r="J465" s="426">
        <v>0</v>
      </c>
      <c r="K465" s="424"/>
      <c r="L465" s="426">
        <v>0</v>
      </c>
      <c r="M465" s="424"/>
      <c r="N465" s="426">
        <v>0</v>
      </c>
      <c r="O465" s="424"/>
      <c r="P465" s="426">
        <v>10119782.539999999</v>
      </c>
      <c r="Q465" s="424"/>
      <c r="R465" s="426">
        <v>10119782.539999995</v>
      </c>
      <c r="U465" s="509"/>
    </row>
    <row r="466" spans="1:21" ht="14.1" customHeight="1" x14ac:dyDescent="0.2">
      <c r="A466" s="483">
        <v>7</v>
      </c>
      <c r="B466" s="590"/>
      <c r="C466" s="500">
        <v>38900</v>
      </c>
      <c r="D466" s="563" t="s">
        <v>266</v>
      </c>
      <c r="E466" s="564"/>
      <c r="F466" s="591">
        <v>0</v>
      </c>
      <c r="G466" s="484"/>
      <c r="H466" s="426">
        <v>3286630.42</v>
      </c>
      <c r="I466" s="437"/>
      <c r="J466" s="426">
        <v>0</v>
      </c>
      <c r="K466" s="424"/>
      <c r="L466" s="426">
        <v>0</v>
      </c>
      <c r="M466" s="424"/>
      <c r="N466" s="426">
        <v>0</v>
      </c>
      <c r="O466" s="424"/>
      <c r="P466" s="426">
        <v>3286630.42</v>
      </c>
      <c r="Q466" s="424"/>
      <c r="R466" s="426">
        <v>3286630.4200000009</v>
      </c>
      <c r="U466" s="509"/>
    </row>
    <row r="467" spans="1:21" ht="14.1" customHeight="1" x14ac:dyDescent="0.2">
      <c r="A467" s="483">
        <v>8</v>
      </c>
      <c r="B467" s="590"/>
      <c r="C467" s="500"/>
      <c r="D467" s="561" t="s">
        <v>167</v>
      </c>
      <c r="E467" s="562"/>
      <c r="F467" s="562"/>
      <c r="G467" s="562"/>
      <c r="H467" s="428">
        <v>123720624.71000002</v>
      </c>
      <c r="I467" s="437"/>
      <c r="J467" s="428">
        <v>15238415.17</v>
      </c>
      <c r="K467" s="437"/>
      <c r="L467" s="428">
        <v>0</v>
      </c>
      <c r="M467" s="437"/>
      <c r="N467" s="428">
        <v>68042.929999999702</v>
      </c>
      <c r="O467" s="437"/>
      <c r="P467" s="428">
        <v>139027082.80999997</v>
      </c>
      <c r="Q467" s="437"/>
      <c r="R467" s="428">
        <v>134302333.57692304</v>
      </c>
      <c r="U467" s="509"/>
    </row>
    <row r="468" spans="1:21" ht="14.1" customHeight="1" x14ac:dyDescent="0.2">
      <c r="A468" s="483">
        <v>9</v>
      </c>
      <c r="B468" s="590"/>
      <c r="H468" s="424"/>
      <c r="I468" s="424"/>
      <c r="J468" s="424"/>
      <c r="K468" s="424"/>
      <c r="L468" s="424"/>
      <c r="M468" s="424"/>
      <c r="N468" s="424"/>
      <c r="O468" s="424"/>
      <c r="P468" s="424"/>
      <c r="Q468" s="424"/>
      <c r="R468" s="424"/>
      <c r="U468" s="509"/>
    </row>
    <row r="469" spans="1:21" ht="14.1" customHeight="1" x14ac:dyDescent="0.2">
      <c r="A469" s="483">
        <v>10</v>
      </c>
      <c r="B469" s="590"/>
      <c r="C469" s="500"/>
      <c r="D469" s="566" t="s">
        <v>267</v>
      </c>
      <c r="E469" s="425"/>
      <c r="F469" s="425"/>
      <c r="G469" s="425"/>
      <c r="H469" s="437"/>
      <c r="I469" s="437"/>
      <c r="J469" s="437"/>
      <c r="K469" s="437"/>
      <c r="L469" s="437"/>
      <c r="M469" s="437"/>
      <c r="N469" s="437"/>
      <c r="O469" s="437"/>
      <c r="P469" s="437"/>
      <c r="Q469" s="437"/>
      <c r="R469" s="437"/>
      <c r="U469" s="509"/>
    </row>
    <row r="470" spans="1:21" ht="14.1" customHeight="1" x14ac:dyDescent="0.2">
      <c r="A470" s="483">
        <v>11</v>
      </c>
      <c r="B470" s="590"/>
      <c r="C470" s="500">
        <v>30300</v>
      </c>
      <c r="D470" s="567" t="s">
        <v>498</v>
      </c>
      <c r="E470" s="562"/>
      <c r="F470" s="591">
        <v>10</v>
      </c>
      <c r="G470" s="484"/>
      <c r="H470" s="426">
        <v>0</v>
      </c>
      <c r="I470" s="437"/>
      <c r="J470" s="426">
        <v>0</v>
      </c>
      <c r="K470" s="424"/>
      <c r="L470" s="426">
        <v>0</v>
      </c>
      <c r="M470" s="424"/>
      <c r="N470" s="426">
        <v>0</v>
      </c>
      <c r="O470" s="424"/>
      <c r="P470" s="426">
        <v>0</v>
      </c>
      <c r="Q470" s="424"/>
      <c r="R470" s="426">
        <v>0</v>
      </c>
      <c r="U470" s="509"/>
    </row>
    <row r="471" spans="1:21" ht="14.1" customHeight="1" x14ac:dyDescent="0.2">
      <c r="A471" s="483">
        <v>12</v>
      </c>
      <c r="B471" s="590"/>
      <c r="C471" s="500">
        <v>30301</v>
      </c>
      <c r="D471" s="567" t="s">
        <v>499</v>
      </c>
      <c r="E471" s="562"/>
      <c r="F471" s="591">
        <v>20</v>
      </c>
      <c r="G471" s="484"/>
      <c r="H471" s="426">
        <v>0</v>
      </c>
      <c r="I471" s="437"/>
      <c r="J471" s="426">
        <v>0</v>
      </c>
      <c r="K471" s="424"/>
      <c r="L471" s="426">
        <v>0</v>
      </c>
      <c r="M471" s="424"/>
      <c r="N471" s="426">
        <v>0</v>
      </c>
      <c r="O471" s="424"/>
      <c r="P471" s="426">
        <v>0</v>
      </c>
      <c r="Q471" s="424"/>
      <c r="R471" s="426">
        <v>0</v>
      </c>
      <c r="U471" s="509"/>
    </row>
    <row r="472" spans="1:21" ht="14.1" customHeight="1" x14ac:dyDescent="0.2">
      <c r="A472" s="483">
        <v>13</v>
      </c>
      <c r="B472" s="590"/>
      <c r="C472" s="500">
        <v>30315</v>
      </c>
      <c r="D472" s="567" t="s">
        <v>342</v>
      </c>
      <c r="F472" s="591">
        <v>6.67</v>
      </c>
      <c r="H472" s="426">
        <v>234398796.92999995</v>
      </c>
      <c r="I472" s="424"/>
      <c r="J472" s="426">
        <v>18023534.739999998</v>
      </c>
      <c r="K472" s="424"/>
      <c r="L472" s="426">
        <v>0</v>
      </c>
      <c r="M472" s="424"/>
      <c r="N472" s="426">
        <v>-962186.4</v>
      </c>
      <c r="O472" s="424"/>
      <c r="P472" s="426">
        <v>251460145.26999995</v>
      </c>
      <c r="Q472" s="424"/>
      <c r="R472" s="426">
        <v>243187689.09384611</v>
      </c>
      <c r="U472" s="509"/>
    </row>
    <row r="473" spans="1:21" ht="14.1" customHeight="1" x14ac:dyDescent="0.2">
      <c r="A473" s="483">
        <v>14</v>
      </c>
      <c r="C473" s="500">
        <v>30302</v>
      </c>
      <c r="D473" s="483" t="s">
        <v>500</v>
      </c>
      <c r="F473" s="591">
        <v>0</v>
      </c>
      <c r="G473" s="484"/>
      <c r="H473" s="426">
        <v>0</v>
      </c>
      <c r="I473" s="437"/>
      <c r="J473" s="426">
        <v>0</v>
      </c>
      <c r="K473" s="424"/>
      <c r="L473" s="426">
        <v>0</v>
      </c>
      <c r="M473" s="424"/>
      <c r="N473" s="426">
        <v>0</v>
      </c>
      <c r="O473" s="424"/>
      <c r="P473" s="426">
        <v>0</v>
      </c>
      <c r="Q473" s="424"/>
      <c r="R473" s="426">
        <v>0</v>
      </c>
      <c r="U473" s="509"/>
    </row>
    <row r="474" spans="1:21" ht="14.1" customHeight="1" x14ac:dyDescent="0.2">
      <c r="A474" s="483">
        <v>15</v>
      </c>
      <c r="C474" s="500">
        <v>30399</v>
      </c>
      <c r="D474" s="483" t="s">
        <v>501</v>
      </c>
      <c r="F474" s="591">
        <v>3.3300000000000005</v>
      </c>
      <c r="H474" s="426">
        <v>415159.12</v>
      </c>
      <c r="I474" s="424"/>
      <c r="J474" s="426">
        <v>0</v>
      </c>
      <c r="K474" s="424"/>
      <c r="L474" s="426">
        <v>0</v>
      </c>
      <c r="M474" s="424"/>
      <c r="N474" s="426">
        <v>0</v>
      </c>
      <c r="O474" s="424"/>
      <c r="P474" s="426">
        <v>415159.12</v>
      </c>
      <c r="Q474" s="424"/>
      <c r="R474" s="426">
        <v>415159.12000000005</v>
      </c>
      <c r="U474" s="509"/>
    </row>
    <row r="475" spans="1:21" s="482" customFormat="1" ht="14.1" customHeight="1" x14ac:dyDescent="0.2">
      <c r="A475" s="482">
        <v>16</v>
      </c>
      <c r="C475" s="483"/>
      <c r="D475" s="561" t="s">
        <v>169</v>
      </c>
      <c r="E475" s="457"/>
      <c r="F475" s="457"/>
      <c r="G475" s="457"/>
      <c r="H475" s="428">
        <v>234813956.04999995</v>
      </c>
      <c r="I475" s="437"/>
      <c r="J475" s="428">
        <v>18023534.739999998</v>
      </c>
      <c r="K475" s="437"/>
      <c r="L475" s="428">
        <v>0</v>
      </c>
      <c r="M475" s="437"/>
      <c r="N475" s="428">
        <v>-962186.4</v>
      </c>
      <c r="O475" s="437"/>
      <c r="P475" s="428">
        <v>251875304.38999996</v>
      </c>
      <c r="Q475" s="437"/>
      <c r="R475" s="428">
        <v>243602848.21384612</v>
      </c>
      <c r="U475" s="589"/>
    </row>
    <row r="476" spans="1:21" ht="14.1" customHeight="1" x14ac:dyDescent="0.2">
      <c r="A476" s="483">
        <v>17</v>
      </c>
      <c r="C476" s="500"/>
      <c r="H476" s="424"/>
      <c r="I476" s="424"/>
      <c r="J476" s="424"/>
      <c r="K476" s="424"/>
      <c r="L476" s="424"/>
      <c r="M476" s="424"/>
      <c r="N476" s="424"/>
      <c r="O476" s="424"/>
      <c r="P476" s="424"/>
      <c r="Q476" s="424"/>
      <c r="R476" s="424"/>
      <c r="U476" s="509"/>
    </row>
    <row r="477" spans="1:21" s="482" customFormat="1" ht="14.1" customHeight="1" x14ac:dyDescent="0.2">
      <c r="A477" s="482">
        <v>18</v>
      </c>
      <c r="C477" s="557"/>
      <c r="D477" s="568" t="s">
        <v>343</v>
      </c>
      <c r="H477" s="447"/>
      <c r="I477" s="447"/>
      <c r="J477" s="447"/>
      <c r="K477" s="447"/>
      <c r="L477" s="447"/>
      <c r="M477" s="447"/>
      <c r="N477" s="447"/>
      <c r="O477" s="447"/>
      <c r="P477" s="447"/>
      <c r="Q477" s="447"/>
      <c r="R477" s="447"/>
      <c r="U477" s="589"/>
    </row>
    <row r="478" spans="1:21" ht="14.1" customHeight="1" x14ac:dyDescent="0.2">
      <c r="A478" s="483">
        <v>19</v>
      </c>
      <c r="B478" s="590"/>
      <c r="C478" s="500">
        <v>31700</v>
      </c>
      <c r="D478" s="483" t="s">
        <v>502</v>
      </c>
      <c r="F478" s="591">
        <v>16.693363524966266</v>
      </c>
      <c r="H478" s="426">
        <v>30036948.829999991</v>
      </c>
      <c r="I478" s="437"/>
      <c r="J478" s="426">
        <v>0</v>
      </c>
      <c r="K478" s="424"/>
      <c r="L478" s="426">
        <v>0</v>
      </c>
      <c r="M478" s="424"/>
      <c r="N478" s="426">
        <v>0</v>
      </c>
      <c r="O478" s="424"/>
      <c r="P478" s="426">
        <v>30036948.829999991</v>
      </c>
      <c r="Q478" s="424"/>
      <c r="R478" s="426">
        <v>30036948.829999987</v>
      </c>
      <c r="U478" s="509"/>
    </row>
    <row r="479" spans="1:21" ht="14.1" customHeight="1" x14ac:dyDescent="0.2">
      <c r="A479" s="483">
        <v>20</v>
      </c>
      <c r="B479" s="590"/>
      <c r="C479" s="500">
        <v>34700</v>
      </c>
      <c r="D479" s="483" t="s">
        <v>503</v>
      </c>
      <c r="F479" s="591">
        <v>1.3817550795057445</v>
      </c>
      <c r="H479" s="426">
        <v>1885797.7400000002</v>
      </c>
      <c r="I479" s="437"/>
      <c r="J479" s="426">
        <v>7590333.8799999999</v>
      </c>
      <c r="K479" s="424"/>
      <c r="L479" s="426">
        <v>0</v>
      </c>
      <c r="M479" s="424"/>
      <c r="N479" s="426">
        <v>0</v>
      </c>
      <c r="O479" s="424"/>
      <c r="P479" s="426">
        <v>9476131.620000001</v>
      </c>
      <c r="Q479" s="424"/>
      <c r="R479" s="426">
        <v>4282238.4692307692</v>
      </c>
      <c r="U479" s="509"/>
    </row>
    <row r="480" spans="1:21" ht="14.1" customHeight="1" x14ac:dyDescent="0.2">
      <c r="A480" s="483">
        <v>21</v>
      </c>
      <c r="B480" s="590"/>
      <c r="C480" s="500">
        <v>37400</v>
      </c>
      <c r="D480" s="483" t="s">
        <v>504</v>
      </c>
      <c r="F480" s="591">
        <v>1.8444378322151198</v>
      </c>
      <c r="H480" s="426">
        <v>8504736.8200000003</v>
      </c>
      <c r="I480" s="437"/>
      <c r="J480" s="426">
        <v>-534656.32000000007</v>
      </c>
      <c r="K480" s="424"/>
      <c r="L480" s="426">
        <v>0</v>
      </c>
      <c r="M480" s="424"/>
      <c r="N480" s="426">
        <v>0</v>
      </c>
      <c r="O480" s="424"/>
      <c r="P480" s="426">
        <v>7970080.5</v>
      </c>
      <c r="Q480" s="424"/>
      <c r="R480" s="426">
        <v>8463609.4107692279</v>
      </c>
      <c r="U480" s="509"/>
    </row>
    <row r="481" spans="1:21" ht="14.1" customHeight="1" x14ac:dyDescent="0.2">
      <c r="A481" s="483">
        <v>22</v>
      </c>
      <c r="B481" s="590"/>
      <c r="C481" s="500">
        <v>39910</v>
      </c>
      <c r="D481" s="483" t="s">
        <v>505</v>
      </c>
      <c r="F481" s="591">
        <v>5.3641117150124016</v>
      </c>
      <c r="H481" s="115">
        <v>197239.74</v>
      </c>
      <c r="I481" s="446"/>
      <c r="J481" s="115">
        <v>0</v>
      </c>
      <c r="K481" s="111"/>
      <c r="L481" s="115">
        <v>0</v>
      </c>
      <c r="M481" s="111"/>
      <c r="N481" s="115">
        <v>0</v>
      </c>
      <c r="O481" s="111"/>
      <c r="P481" s="115">
        <v>197239.74</v>
      </c>
      <c r="Q481" s="111"/>
      <c r="R481" s="115">
        <v>197239.74000000002</v>
      </c>
      <c r="U481" s="509"/>
    </row>
    <row r="482" spans="1:21" ht="14.1" customHeight="1" x14ac:dyDescent="0.2">
      <c r="A482" s="483">
        <v>23</v>
      </c>
      <c r="B482" s="590"/>
      <c r="C482" s="500"/>
      <c r="D482" s="569" t="s">
        <v>324</v>
      </c>
      <c r="H482" s="111">
        <v>40624723.129999995</v>
      </c>
      <c r="I482" s="111"/>
      <c r="J482" s="111">
        <v>7055677.5599999996</v>
      </c>
      <c r="K482" s="111"/>
      <c r="L482" s="111">
        <v>0</v>
      </c>
      <c r="M482" s="111"/>
      <c r="N482" s="111">
        <v>0</v>
      </c>
      <c r="O482" s="111"/>
      <c r="P482" s="111">
        <v>47680400.68999999</v>
      </c>
      <c r="Q482" s="111"/>
      <c r="R482" s="111">
        <v>42980036.449999981</v>
      </c>
      <c r="U482" s="509"/>
    </row>
    <row r="483" spans="1:21" ht="14.1" customHeight="1" x14ac:dyDescent="0.2">
      <c r="A483" s="483">
        <v>24</v>
      </c>
      <c r="B483" s="590"/>
      <c r="C483" s="500"/>
      <c r="H483" s="111"/>
      <c r="I483" s="111"/>
      <c r="J483" s="111"/>
      <c r="K483" s="111"/>
      <c r="L483" s="111"/>
      <c r="M483" s="111"/>
      <c r="N483" s="111"/>
      <c r="O483" s="111"/>
      <c r="P483" s="111"/>
      <c r="Q483" s="111"/>
      <c r="R483" s="111"/>
      <c r="U483" s="509"/>
    </row>
    <row r="484" spans="1:21" ht="14.1" customHeight="1" x14ac:dyDescent="0.2">
      <c r="A484" s="483">
        <v>25</v>
      </c>
      <c r="B484" s="590"/>
      <c r="C484" s="500">
        <v>10112</v>
      </c>
      <c r="D484" s="483" t="s">
        <v>506</v>
      </c>
      <c r="F484" s="591">
        <v>0</v>
      </c>
      <c r="H484" s="115">
        <v>27806701.32</v>
      </c>
      <c r="I484" s="446"/>
      <c r="J484" s="115">
        <v>-1809759.0899999999</v>
      </c>
      <c r="K484" s="111"/>
      <c r="L484" s="115">
        <v>0</v>
      </c>
      <c r="M484" s="111"/>
      <c r="N484" s="115">
        <v>0</v>
      </c>
      <c r="O484" s="111"/>
      <c r="P484" s="115">
        <v>25996942.23</v>
      </c>
      <c r="Q484" s="111"/>
      <c r="R484" s="115">
        <v>27036609.073846158</v>
      </c>
      <c r="U484" s="509"/>
    </row>
    <row r="485" spans="1:21" ht="14.1" customHeight="1" x14ac:dyDescent="0.2">
      <c r="A485" s="483">
        <v>26</v>
      </c>
      <c r="B485" s="590"/>
      <c r="D485" s="483" t="s">
        <v>475</v>
      </c>
      <c r="H485" s="111">
        <v>27806701.32</v>
      </c>
      <c r="J485" s="111">
        <v>-1809759.0899999999</v>
      </c>
      <c r="L485" s="111">
        <v>0</v>
      </c>
      <c r="N485" s="111">
        <v>0</v>
      </c>
      <c r="P485" s="111">
        <v>25996942.23</v>
      </c>
      <c r="R485" s="111">
        <v>27036609.073846158</v>
      </c>
      <c r="U485" s="509"/>
    </row>
    <row r="486" spans="1:21" ht="14.1" customHeight="1" x14ac:dyDescent="0.2">
      <c r="A486" s="483">
        <v>27</v>
      </c>
      <c r="B486" s="590"/>
      <c r="U486" s="509"/>
    </row>
    <row r="487" spans="1:21" ht="14.1" customHeight="1" x14ac:dyDescent="0.2">
      <c r="A487" s="483">
        <v>28</v>
      </c>
      <c r="B487" s="590"/>
      <c r="D487" s="482" t="s">
        <v>476</v>
      </c>
      <c r="E487" s="482"/>
      <c r="F487" s="482"/>
      <c r="G487" s="482"/>
      <c r="H487" s="439">
        <v>9633434554.75</v>
      </c>
      <c r="I487" s="447"/>
      <c r="J487" s="439">
        <v>634009003.12999976</v>
      </c>
      <c r="K487" s="447"/>
      <c r="L487" s="439">
        <v>-91077487.420000002</v>
      </c>
      <c r="M487" s="447"/>
      <c r="N487" s="439">
        <v>35471.499999999651</v>
      </c>
      <c r="O487" s="447"/>
      <c r="P487" s="439">
        <v>10176401541.960001</v>
      </c>
      <c r="Q487" s="447"/>
      <c r="R487" s="439">
        <v>9975288706.5415421</v>
      </c>
      <c r="U487" s="509"/>
    </row>
    <row r="488" spans="1:21" ht="14.1" customHeight="1" x14ac:dyDescent="0.2">
      <c r="A488" s="483">
        <v>29</v>
      </c>
      <c r="B488" s="590"/>
      <c r="H488" s="111"/>
      <c r="I488" s="111"/>
      <c r="J488" s="111"/>
      <c r="K488" s="111"/>
      <c r="L488" s="111"/>
      <c r="M488" s="111"/>
      <c r="N488" s="111"/>
      <c r="O488" s="111"/>
      <c r="P488" s="111"/>
      <c r="Q488" s="111"/>
      <c r="R488" s="111"/>
      <c r="U488" s="509"/>
    </row>
    <row r="489" spans="1:21" ht="14.1" customHeight="1" x14ac:dyDescent="0.2">
      <c r="A489" s="483">
        <v>30</v>
      </c>
      <c r="B489" s="590"/>
      <c r="D489" s="570" t="s">
        <v>269</v>
      </c>
      <c r="H489" s="111"/>
      <c r="I489" s="111"/>
      <c r="J489" s="111"/>
      <c r="K489" s="111"/>
      <c r="L489" s="111"/>
      <c r="M489" s="111"/>
      <c r="N489" s="111"/>
      <c r="O489" s="111"/>
      <c r="P489" s="111"/>
      <c r="Q489" s="111"/>
      <c r="R489" s="111"/>
      <c r="U489" s="509"/>
    </row>
    <row r="490" spans="1:21" ht="14.1" customHeight="1" x14ac:dyDescent="0.2">
      <c r="A490" s="483">
        <v>31</v>
      </c>
      <c r="B490" s="590"/>
      <c r="C490" s="500">
        <v>11401</v>
      </c>
      <c r="D490" s="485" t="s">
        <v>270</v>
      </c>
      <c r="F490" s="591">
        <v>3.0042854300876143</v>
      </c>
      <c r="G490" s="484"/>
      <c r="H490" s="99">
        <v>6182810</v>
      </c>
      <c r="I490" s="446"/>
      <c r="J490" s="99">
        <v>0</v>
      </c>
      <c r="K490" s="111"/>
      <c r="L490" s="99">
        <v>0</v>
      </c>
      <c r="M490" s="111"/>
      <c r="N490" s="99">
        <v>0</v>
      </c>
      <c r="O490" s="111"/>
      <c r="P490" s="99">
        <v>6182810</v>
      </c>
      <c r="Q490" s="111"/>
      <c r="R490" s="99">
        <v>6182810</v>
      </c>
      <c r="U490" s="509"/>
    </row>
    <row r="491" spans="1:21" ht="14.1" customHeight="1" x14ac:dyDescent="0.2">
      <c r="A491" s="483">
        <v>32</v>
      </c>
      <c r="B491" s="590"/>
      <c r="C491" s="500">
        <v>11402</v>
      </c>
      <c r="D491" s="485" t="s">
        <v>271</v>
      </c>
      <c r="F491" s="591">
        <v>4.3644578968345602</v>
      </c>
      <c r="G491" s="484"/>
      <c r="H491" s="99">
        <v>960040.88</v>
      </c>
      <c r="I491" s="446"/>
      <c r="J491" s="99">
        <v>0</v>
      </c>
      <c r="K491" s="111"/>
      <c r="L491" s="99">
        <v>0</v>
      </c>
      <c r="M491" s="111"/>
      <c r="N491" s="99">
        <v>0</v>
      </c>
      <c r="O491" s="111"/>
      <c r="P491" s="99">
        <v>960040.88</v>
      </c>
      <c r="Q491" s="111"/>
      <c r="R491" s="99">
        <v>960040.88000000024</v>
      </c>
      <c r="U491" s="509"/>
    </row>
    <row r="492" spans="1:21" ht="14.1" customHeight="1" x14ac:dyDescent="0.2">
      <c r="A492" s="483">
        <v>33</v>
      </c>
      <c r="B492" s="590"/>
      <c r="C492" s="500">
        <v>11403</v>
      </c>
      <c r="D492" s="483" t="s">
        <v>272</v>
      </c>
      <c r="F492" s="591">
        <v>2.6490043567324886</v>
      </c>
      <c r="G492" s="484"/>
      <c r="H492" s="99">
        <v>341971.88</v>
      </c>
      <c r="I492" s="446"/>
      <c r="J492" s="99">
        <v>0</v>
      </c>
      <c r="K492" s="111"/>
      <c r="L492" s="99">
        <v>0</v>
      </c>
      <c r="M492" s="111"/>
      <c r="N492" s="99">
        <v>0</v>
      </c>
      <c r="O492" s="111"/>
      <c r="P492" s="99">
        <v>341971.88</v>
      </c>
      <c r="Q492" s="111"/>
      <c r="R492" s="99">
        <v>341971.87999999995</v>
      </c>
      <c r="U492" s="509"/>
    </row>
    <row r="493" spans="1:21" ht="14.1" customHeight="1" x14ac:dyDescent="0.2">
      <c r="A493" s="483">
        <v>34</v>
      </c>
      <c r="B493" s="590"/>
      <c r="D493" s="485" t="s">
        <v>172</v>
      </c>
      <c r="H493" s="102">
        <v>7484822.7599999998</v>
      </c>
      <c r="I493" s="446"/>
      <c r="J493" s="102">
        <v>0</v>
      </c>
      <c r="K493" s="446"/>
      <c r="L493" s="102">
        <v>0</v>
      </c>
      <c r="M493" s="446"/>
      <c r="N493" s="102">
        <v>0</v>
      </c>
      <c r="O493" s="446"/>
      <c r="P493" s="102">
        <v>7484822.7599999998</v>
      </c>
      <c r="Q493" s="446"/>
      <c r="R493" s="102">
        <v>7484822.7599999998</v>
      </c>
      <c r="U493" s="509"/>
    </row>
    <row r="494" spans="1:21" ht="14.1" customHeight="1" x14ac:dyDescent="0.2">
      <c r="A494" s="483">
        <v>35</v>
      </c>
      <c r="B494" s="590"/>
      <c r="U494" s="509"/>
    </row>
    <row r="495" spans="1:21" ht="14.1" customHeight="1" x14ac:dyDescent="0.2">
      <c r="A495" s="483">
        <v>36</v>
      </c>
      <c r="B495" s="590"/>
      <c r="H495" s="111"/>
      <c r="I495" s="111"/>
      <c r="J495" s="111"/>
      <c r="K495" s="111"/>
      <c r="L495" s="111"/>
      <c r="M495" s="111"/>
      <c r="N495" s="111"/>
      <c r="O495" s="111"/>
      <c r="P495" s="111"/>
      <c r="Q495" s="111"/>
      <c r="R495" s="111"/>
      <c r="U495" s="509"/>
    </row>
    <row r="496" spans="1:21" ht="14.1" customHeight="1" x14ac:dyDescent="0.2">
      <c r="A496" s="482">
        <v>37</v>
      </c>
      <c r="B496" s="590"/>
      <c r="H496" s="111"/>
      <c r="I496" s="111"/>
      <c r="J496" s="111"/>
      <c r="K496" s="111"/>
      <c r="L496" s="111"/>
      <c r="M496" s="111"/>
      <c r="N496" s="111"/>
      <c r="O496" s="111"/>
      <c r="P496" s="111"/>
      <c r="Q496" s="111"/>
      <c r="R496" s="111"/>
      <c r="U496" s="509"/>
    </row>
    <row r="497" spans="1:21" s="482" customFormat="1" ht="14.1" customHeight="1" x14ac:dyDescent="0.2">
      <c r="A497" s="482">
        <v>38</v>
      </c>
      <c r="B497" s="606"/>
      <c r="C497" s="500">
        <v>10200</v>
      </c>
      <c r="D497" s="567" t="s">
        <v>173</v>
      </c>
      <c r="E497" s="483"/>
      <c r="F497" s="591">
        <v>0</v>
      </c>
      <c r="G497" s="484"/>
      <c r="H497" s="99">
        <v>0</v>
      </c>
      <c r="I497" s="446"/>
      <c r="J497" s="99">
        <v>0</v>
      </c>
      <c r="K497" s="111"/>
      <c r="L497" s="99">
        <v>0</v>
      </c>
      <c r="M497" s="111"/>
      <c r="N497" s="99">
        <v>0</v>
      </c>
      <c r="O497" s="111"/>
      <c r="P497" s="99">
        <v>0</v>
      </c>
      <c r="Q497" s="111"/>
      <c r="R497" s="99">
        <v>0</v>
      </c>
      <c r="U497" s="589"/>
    </row>
    <row r="498" spans="1:21" ht="14.1" customHeight="1" x14ac:dyDescent="0.2">
      <c r="A498" s="482">
        <v>39</v>
      </c>
      <c r="B498" s="590"/>
      <c r="H498" s="111"/>
      <c r="I498" s="111"/>
      <c r="J498" s="111"/>
      <c r="K498" s="111"/>
      <c r="L498" s="111"/>
      <c r="M498" s="111"/>
      <c r="N498" s="111"/>
      <c r="O498" s="111"/>
      <c r="P498" s="111"/>
      <c r="Q498" s="111"/>
      <c r="R498" s="111"/>
      <c r="U498" s="509"/>
    </row>
    <row r="499" spans="1:21" s="482" customFormat="1" ht="14.1" customHeight="1" x14ac:dyDescent="0.2">
      <c r="A499" s="482">
        <v>40</v>
      </c>
      <c r="B499" s="550"/>
      <c r="U499" s="589"/>
    </row>
    <row r="500" spans="1:21" s="482" customFormat="1" ht="14.1" customHeight="1" x14ac:dyDescent="0.2">
      <c r="A500" s="482">
        <v>41</v>
      </c>
      <c r="B500" s="550"/>
      <c r="C500" s="500">
        <v>10501</v>
      </c>
      <c r="D500" s="612" t="s">
        <v>175</v>
      </c>
      <c r="E500" s="483"/>
      <c r="F500" s="591">
        <v>0</v>
      </c>
      <c r="G500" s="484"/>
      <c r="H500" s="99">
        <v>44312361.210000016</v>
      </c>
      <c r="I500" s="446"/>
      <c r="J500" s="99">
        <v>10293123.84</v>
      </c>
      <c r="K500" s="111"/>
      <c r="L500" s="99">
        <v>0</v>
      </c>
      <c r="M500" s="111"/>
      <c r="N500" s="99">
        <v>-68042.930000000008</v>
      </c>
      <c r="O500" s="111"/>
      <c r="P500" s="99">
        <v>54537442.120000012</v>
      </c>
      <c r="Q500" s="111"/>
      <c r="R500" s="99">
        <v>48993576.794615395</v>
      </c>
      <c r="U500" s="589"/>
    </row>
    <row r="501" spans="1:21" s="482" customFormat="1" ht="14.1" customHeight="1" x14ac:dyDescent="0.2">
      <c r="A501" s="482">
        <v>42</v>
      </c>
      <c r="B501" s="550"/>
      <c r="C501" s="483"/>
      <c r="U501" s="589"/>
    </row>
    <row r="502" spans="1:21" s="482" customFormat="1" ht="14.1" customHeight="1" thickBot="1" x14ac:dyDescent="0.25">
      <c r="A502" s="482">
        <v>43</v>
      </c>
      <c r="B502" s="550"/>
      <c r="D502" s="545" t="s">
        <v>177</v>
      </c>
      <c r="E502" s="545"/>
      <c r="H502" s="127">
        <v>9685231738.7199993</v>
      </c>
      <c r="I502" s="127"/>
      <c r="J502" s="127">
        <v>644302126.96999979</v>
      </c>
      <c r="K502" s="439"/>
      <c r="L502" s="127">
        <v>-91077487.420000002</v>
      </c>
      <c r="M502" s="439"/>
      <c r="N502" s="127">
        <v>-32571.430000000357</v>
      </c>
      <c r="O502" s="439"/>
      <c r="P502" s="127">
        <v>10238423806.84</v>
      </c>
      <c r="Q502" s="439"/>
      <c r="R502" s="127">
        <v>10031767106.096157</v>
      </c>
      <c r="U502" s="589"/>
    </row>
    <row r="503" spans="1:21" ht="14.1" customHeight="1" thickTop="1" thickBot="1" x14ac:dyDescent="0.25">
      <c r="A503" s="482">
        <v>44</v>
      </c>
      <c r="B503" s="522" t="s">
        <v>179</v>
      </c>
      <c r="C503" s="493"/>
      <c r="D503" s="493"/>
      <c r="E503" s="493"/>
      <c r="F503" s="493"/>
      <c r="G503" s="493"/>
      <c r="H503" s="493"/>
      <c r="I503" s="493"/>
      <c r="J503" s="493"/>
      <c r="K503" s="493"/>
      <c r="L503" s="493"/>
      <c r="M503" s="493"/>
      <c r="N503" s="493"/>
      <c r="O503" s="493"/>
      <c r="P503" s="493"/>
      <c r="Q503" s="493"/>
      <c r="R503" s="493"/>
      <c r="U503" s="509"/>
    </row>
    <row r="562" ht="13.5" customHeight="1" x14ac:dyDescent="0.2"/>
  </sheetData>
  <printOptions horizontalCentered="1"/>
  <pageMargins left="0.5" right="0.5" top="1" bottom="0.5" header="0.5" footer="0.25"/>
  <pageSetup scale="67" fitToHeight="11" orientation="landscape" blackAndWhite="1" r:id="rId1"/>
  <headerFooter alignWithMargins="0"/>
  <rowBreaks count="9" manualBreakCount="9">
    <brk id="52" max="17" man="1"/>
    <brk id="105" max="17" man="1"/>
    <brk id="158" max="17" man="1"/>
    <brk id="209" max="17" man="1"/>
    <brk id="260" max="17" man="1"/>
    <brk id="311" max="17" man="1"/>
    <brk id="362" max="17" man="1"/>
    <brk id="417" max="17" man="1"/>
    <brk id="470" max="17" man="1"/>
  </rowBreaks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F0DF761E53C84B9DF2252DDF9077D8" ma:contentTypeVersion="" ma:contentTypeDescription="Create a new document." ma:contentTypeScope="" ma:versionID="dadf3595010fba69ed431ef54b65db70">
  <xsd:schema xmlns:xsd="http://www.w3.org/2001/XMLSchema" xmlns:xs="http://www.w3.org/2001/XMLSchema" xmlns:p="http://schemas.microsoft.com/office/2006/metadata/properties" xmlns:ns2="02D22938-A560-4B92-82A1-0C41AA152052" xmlns:ns3="02d22938-a560-4b92-82a1-0c41aa152052" targetNamespace="http://schemas.microsoft.com/office/2006/metadata/properties" ma:root="true" ma:fieldsID="ccc586c2439b35d317168828a72f7b66" ns2:_="" ns3:_="">
    <xsd:import namespace="02D22938-A560-4B92-82A1-0C41AA152052"/>
    <xsd:import namespace="02d22938-a560-4b92-82a1-0c41aa152052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3:_x0066_g38" minOccurs="0"/>
                <xsd:element ref="ns3:tsud" minOccurs="0"/>
                <xsd:element ref="ns3:_x0064_do2" minOccurs="0"/>
                <xsd:element ref="ns3:CONFIDENTIAL_x0020_REQUESTS" minOccurs="0"/>
                <xsd:element ref="ns3:File_x0020_Type0" minOccurs="0"/>
                <xsd:element ref="ns3:em7g" minOccurs="0"/>
                <xsd:element ref="ns3:_x0078_154" minOccurs="0"/>
                <xsd:element ref="ns3:f0z4" minOccurs="0"/>
                <xsd:element ref="ns3:cz8i" minOccurs="0"/>
                <xsd:element ref="ns3:l6eu" minOccurs="0"/>
                <xsd:element ref="ns3:matv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Date Received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>
          <xsd:maxLength value="255"/>
        </xsd:restriction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  <xsd:element name="_x0066_g38" ma:index="19" nillable="true" ma:displayName="CONFIDENTIAL DATA" ma:internalName="_x0066_g38">
      <xsd:simpleType>
        <xsd:restriction base="dms:DateTime"/>
      </xsd:simpleType>
    </xsd:element>
    <xsd:element name="tsud" ma:index="20" nillable="true" ma:displayName="DUE DATE" ma:internalName="tsud">
      <xsd:simpleType>
        <xsd:restriction base="dms:Text"/>
      </xsd:simpleType>
    </xsd:element>
    <xsd:element name="_x0064_do2" ma:index="21" nillable="true" ma:displayName="Notes" ma:internalName="_x0064_do2">
      <xsd:simpleType>
        <xsd:restriction base="dms:Text"/>
      </xsd:simpleType>
    </xsd:element>
    <xsd:element name="CONFIDENTIAL_x0020_REQUESTS" ma:index="22" nillable="true" ma:displayName="CONFIDENTIAL NOS." ma:description="List of confidential discovery request numbers" ma:internalName="CONFIDENTIAL_x0020_REQUESTS">
      <xsd:simpleType>
        <xsd:restriction base="dms:Note">
          <xsd:maxLength value="255"/>
        </xsd:restriction>
      </xsd:simpleType>
    </xsd:element>
    <xsd:element name="File_x0020_Type0" ma:index="23" nillable="true" ma:displayName="File Type" ma:internalName="File_x0020_Type0">
      <xsd:simpleType>
        <xsd:restriction base="dms:Text">
          <xsd:maxLength value="255"/>
        </xsd:restriction>
      </xsd:simpleType>
    </xsd:element>
    <xsd:element name="em7g" ma:index="24" nillable="true" ma:displayName="Files Cleaned" ma:internalName="em7g">
      <xsd:simpleType>
        <xsd:restriction base="dms:Text"/>
      </xsd:simpleType>
    </xsd:element>
    <xsd:element name="_x0078_154" ma:index="25" nillable="true" ma:displayName="1st Draft Due" ma:internalName="_x0078_154">
      <xsd:simpleType>
        <xsd:restriction base="dms:Text"/>
      </xsd:simpleType>
    </xsd:element>
    <xsd:element name="f0z4" ma:index="26" nillable="true" ma:displayName="Final Draft Due" ma:internalName="f0z4">
      <xsd:simpleType>
        <xsd:restriction base="dms:Text"/>
      </xsd:simpleType>
    </xsd:element>
    <xsd:element name="cz8i" ma:index="27" nillable="true" ma:displayName="OBJECTIONS DUE" ma:internalName="cz8i">
      <xsd:simpleType>
        <xsd:restriction base="dms:Text"/>
      </xsd:simpleType>
    </xsd:element>
    <xsd:element name="l6eu" ma:index="28" nillable="true" ma:displayName="1st Draft Review Meeting" ma:internalName="l6eu">
      <xsd:simpleType>
        <xsd:restriction base="dms:Text"/>
      </xsd:simpleType>
    </xsd:element>
    <xsd:element name="matv" ma:index="29" nillable="true" ma:displayName="Final Draft Review Meeting" ma:internalName="matv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02D22938-A560-4B92-82A1-0C41AA152052" xsi:nil="true"/>
    <CaseStatus xmlns="02d22938-a560-4b92-82a1-0c41aa152052" xsi:nil="true"/>
    <IsKeyDocket xmlns="02d22938-a560-4b92-82a1-0c41aa152052">false</IsKeyDocket>
    <CaseCompanyName xmlns="02d22938-a560-4b92-82a1-0c41aa152052" xsi:nil="true"/>
    <CaseType xmlns="02d22938-a560-4b92-82a1-0c41aa152052" xsi:nil="true"/>
    <SRCH_DocketId xmlns="02d22938-a560-4b92-82a1-0c41aa152052" xsi:nil="true"/>
    <CaseSubjects xmlns="02d22938-a560-4b92-82a1-0c41aa152052" xsi:nil="true"/>
    <CaseNumber xmlns="02d22938-a560-4b92-82a1-0c41aa152052" xsi:nil="true"/>
    <CasePracticeArea xmlns="02d22938-a560-4b92-82a1-0c41aa152052" xsi:nil="true"/>
    <CaseJurisdiction xmlns="02d22938-a560-4b92-82a1-0c41aa152052" xsi:nil="true"/>
    <SRCH_ObjectType xmlns="02d22938-a560-4b92-82a1-0c41aa152052" xsi:nil="true"/>
    <_x0066_g38 xmlns="02d22938-a560-4b92-82a1-0c41aa152052" xsi:nil="true"/>
    <tsud xmlns="02d22938-a560-4b92-82a1-0c41aa152052" xsi:nil="true"/>
    <File_x0020_Type0 xmlns="02d22938-a560-4b92-82a1-0c41aa152052" xsi:nil="true"/>
    <em7g xmlns="02d22938-a560-4b92-82a1-0c41aa152052" xsi:nil="true"/>
    <CONFIDENTIAL_x0020_REQUESTS xmlns="02d22938-a560-4b92-82a1-0c41aa152052" xsi:nil="true"/>
    <_x0064_do2 xmlns="02d22938-a560-4b92-82a1-0c41aa152052" xsi:nil="true"/>
    <_x0078_154 xmlns="02d22938-a560-4b92-82a1-0c41aa152052" xsi:nil="true"/>
    <f0z4 xmlns="02d22938-a560-4b92-82a1-0c41aa152052" xsi:nil="true"/>
    <cz8i xmlns="02d22938-a560-4b92-82a1-0c41aa152052" xsi:nil="true"/>
    <l6eu xmlns="02d22938-a560-4b92-82a1-0c41aa152052" xsi:nil="true"/>
    <matv xmlns="02d22938-a560-4b92-82a1-0c41aa152052" xsi:nil="true"/>
  </documentManagement>
</p:properties>
</file>

<file path=customXml/itemProps1.xml><?xml version="1.0" encoding="utf-8"?>
<ds:datastoreItem xmlns:ds="http://schemas.openxmlformats.org/officeDocument/2006/customXml" ds:itemID="{EBDC0013-6474-4429-B033-29FBB5D24064}"/>
</file>

<file path=customXml/itemProps2.xml><?xml version="1.0" encoding="utf-8"?>
<ds:datastoreItem xmlns:ds="http://schemas.openxmlformats.org/officeDocument/2006/customXml" ds:itemID="{130C200A-5A12-4E36-B1F0-9F028D756BFB}"/>
</file>

<file path=customXml/itemProps3.xml><?xml version="1.0" encoding="utf-8"?>
<ds:datastoreItem xmlns:ds="http://schemas.openxmlformats.org/officeDocument/2006/customXml" ds:itemID="{0BC2C95A-D8A9-4A3E-8441-B4CB7553399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8</vt:i4>
      </vt:variant>
    </vt:vector>
  </HeadingPairs>
  <TitlesOfParts>
    <vt:vector size="31" baseType="lpstr">
      <vt:lpstr>Proposed Rates</vt:lpstr>
      <vt:lpstr>Plant &amp; Reserve</vt:lpstr>
      <vt:lpstr>Proposed Accruals 2019</vt:lpstr>
      <vt:lpstr>2019 B-7</vt:lpstr>
      <vt:lpstr>2019 B-9</vt:lpstr>
      <vt:lpstr>Comparison</vt:lpstr>
      <vt:lpstr>PP DS Query</vt:lpstr>
      <vt:lpstr>Proposed Accruals 2020</vt:lpstr>
      <vt:lpstr>2020 B-7</vt:lpstr>
      <vt:lpstr>2020 B-9</vt:lpstr>
      <vt:lpstr>Proposed Accruals 2021</vt:lpstr>
      <vt:lpstr>2021 B-7</vt:lpstr>
      <vt:lpstr>2021 B-9</vt:lpstr>
      <vt:lpstr>'2019 B-7'!Print_Area</vt:lpstr>
      <vt:lpstr>'2019 B-9'!Print_Area</vt:lpstr>
      <vt:lpstr>'2020 B-7'!Print_Area</vt:lpstr>
      <vt:lpstr>'2020 B-9'!Print_Area</vt:lpstr>
      <vt:lpstr>'2021 B-7'!Print_Area</vt:lpstr>
      <vt:lpstr>'2021 B-9'!Print_Area</vt:lpstr>
      <vt:lpstr>Comparison!Print_Area</vt:lpstr>
      <vt:lpstr>'Plant &amp; Reserve'!Print_Area</vt:lpstr>
      <vt:lpstr>'Proposed Accruals 2019'!Print_Area</vt:lpstr>
      <vt:lpstr>'Proposed Accruals 2020'!Print_Area</vt:lpstr>
      <vt:lpstr>'Proposed Accruals 2021'!Print_Area</vt:lpstr>
      <vt:lpstr>'Proposed Rates'!Print_Area</vt:lpstr>
      <vt:lpstr>Comparison!Print_Titles</vt:lpstr>
      <vt:lpstr>'Plant &amp; Reserve'!Print_Titles</vt:lpstr>
      <vt:lpstr>'Proposed Accruals 2019'!Print_Titles</vt:lpstr>
      <vt:lpstr>'Proposed Accruals 2020'!Print_Titles</vt:lpstr>
      <vt:lpstr>'Proposed Accruals 2021'!Print_Titles</vt:lpstr>
      <vt:lpstr>'Proposed Rate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3-26T16:28:20Z</dcterms:created>
  <dcterms:modified xsi:type="dcterms:W3CDTF">2021-03-26T16:28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F0DF761E53C84B9DF2252DDF9077D8</vt:lpwstr>
  </property>
</Properties>
</file>